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MCUBS-Share\DISK J\IR部【R】\50_WEB関連\01_ロフトワーク\02_Web Update（決算時更新）\第44期\DEMO\FINAL\MPM指摘修正後\"/>
    </mc:Choice>
  </mc:AlternateContent>
  <xr:revisionPtr revIDLastSave="0" documentId="13_ncr:1_{5643A965-4792-4731-9ED1-67B486D7C21F}" xr6:coauthVersionLast="47" xr6:coauthVersionMax="47" xr10:uidLastSave="{00000000-0000-0000-0000-000000000000}"/>
  <bookViews>
    <workbookView xWindow="-108" yWindow="-108" windowWidth="23256" windowHeight="14016" xr2:uid="{00000000-000D-0000-FFFF-FFFF00000000}"/>
  </bookViews>
  <sheets>
    <sheet name="NEW_Feb 2024 Period (44th)" sheetId="27" r:id="rId1"/>
    <sheet name="Aug 2023 Period (43rd)" sheetId="26" r:id="rId2"/>
    <sheet name="Feb 2023 Period (42nd)" sheetId="25" r:id="rId3"/>
    <sheet name="Aug 2022 Period (41st)" sheetId="24" r:id="rId4"/>
    <sheet name="Feb 2022 Period (40th)" sheetId="23" r:id="rId5"/>
    <sheet name="Aug 2021 Period (39th)" sheetId="21" r:id="rId6"/>
    <sheet name="Feb 2021 Period (38th) " sheetId="22" r:id="rId7"/>
    <sheet name="Aug 2020 Period (37th) " sheetId="19" r:id="rId8"/>
    <sheet name="Feb 2020 Period (36th)" sheetId="17" r:id="rId9"/>
    <sheet name="Aug 2019 Period (35th)" sheetId="16" r:id="rId10"/>
    <sheet name="Feb 2019 Period (34th)" sheetId="14" r:id="rId11"/>
    <sheet name="August 2018 Period (33rd)" sheetId="15" r:id="rId12"/>
    <sheet name="February 2018 Period (32nd)" sheetId="13" r:id="rId13"/>
    <sheet name="August 2017 Period (31st)" sheetId="12" r:id="rId14"/>
    <sheet name="February2017 Period (30th)" sheetId="11" r:id="rId15"/>
    <sheet name="August 2016 Period (29th)" sheetId="10" r:id="rId16"/>
    <sheet name="February 2016 Period (28th)" sheetId="9" r:id="rId17"/>
    <sheet name="August 2015 Period (27th)" sheetId="1" r:id="rId18"/>
    <sheet name="February 2015 Period (26th)" sheetId="4" r:id="rId19"/>
    <sheet name="August 2014 Period (25th)" sheetId="5" r:id="rId20"/>
    <sheet name="February 2014 Period (24th)" sheetId="7" r:id="rId21"/>
    <sheet name="August 2013 Period (23rd)" sheetId="8" r:id="rId22"/>
  </sheets>
  <definedNames>
    <definedName name="_Fill" localSheetId="7" hidden="1">#REF!</definedName>
    <definedName name="_Fill" localSheetId="5" hidden="1">#REF!</definedName>
    <definedName name="_Fill" localSheetId="1" hidden="1">#REF!</definedName>
    <definedName name="_Fill" localSheetId="6" hidden="1">#REF!</definedName>
    <definedName name="_Fill" localSheetId="4" hidden="1">#REF!</definedName>
    <definedName name="_Fill" localSheetId="0" hidden="1">#REF!</definedName>
    <definedName name="_Fill" hidden="1">#REF!</definedName>
    <definedName name="_Order1" hidden="1">255</definedName>
    <definedName name="_Order2" hidden="1">0</definedName>
    <definedName name="_Sort" localSheetId="7" hidden="1">#REF!</definedName>
    <definedName name="_Sort" localSheetId="5" hidden="1">#REF!</definedName>
    <definedName name="_Sort" localSheetId="1" hidden="1">#REF!</definedName>
    <definedName name="_Sort" localSheetId="6" hidden="1">#REF!</definedName>
    <definedName name="_Sort" localSheetId="4" hidden="1">#REF!</definedName>
    <definedName name="_Sort" localSheetId="0" hidden="1">#REF!</definedName>
    <definedName name="_Sort" hidden="1">#REF!</definedName>
    <definedName name="anscount" hidden="1">3</definedName>
    <definedName name="AS2DocOpenMode" hidden="1">"AS2DocumentEdit"</definedName>
    <definedName name="BLPH1" localSheetId="7" hidden="1">#REF!</definedName>
    <definedName name="BLPH1" localSheetId="5" hidden="1">#REF!</definedName>
    <definedName name="BLPH1" localSheetId="1" hidden="1">#REF!</definedName>
    <definedName name="BLPH1" localSheetId="6" hidden="1">#REF!</definedName>
    <definedName name="BLPH1" localSheetId="4" hidden="1">#REF!</definedName>
    <definedName name="BLPH1" localSheetId="0" hidden="1">#REF!</definedName>
    <definedName name="BLPH1" hidden="1">#REF!</definedName>
    <definedName name="dadfad" hidden="1">41053.363275463</definedName>
    <definedName name="HTML_CodePage" hidden="1">932</definedName>
    <definedName name="HTML_Control" localSheetId="7" hidden="1">{"'Sheet1'!$B$3:$H$74"}</definedName>
    <definedName name="HTML_Control" localSheetId="5" hidden="1">{"'Sheet1'!$B$3:$H$74"}</definedName>
    <definedName name="HTML_Control" localSheetId="6" hidden="1">{"'Sheet1'!$B$3:$H$74"}</definedName>
    <definedName name="HTML_Control" localSheetId="4" hidden="1">{"'Sheet1'!$B$3:$H$74"}</definedName>
    <definedName name="HTML_Control" hidden="1">{"'Sheet1'!$B$3:$H$74"}</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3" hidden="1">FALSE</definedName>
    <definedName name="HTML_OBDlg4" hidden="1">TRUE</definedName>
    <definedName name="HTML_OS" hidden="1">0</definedName>
    <definedName name="HTML_PathFile" hidden="1">"H:\SHOUHI\www\19990726index.htm"</definedName>
    <definedName name="HTML_PathTemplate" hidden="1">"http://newintra-hp/qqjbbd/METI_HP/data/ritti_todogai_5_1502.html"</definedName>
    <definedName name="HTML_Title" hidden="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12.996770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khdsaihfiaw" localSheetId="7" hidden="1">{"'Sheet1'!$B$3:$H$74"}</definedName>
    <definedName name="lkhdsaihfiaw" localSheetId="5" hidden="1">{"'Sheet1'!$B$3:$H$74"}</definedName>
    <definedName name="lkhdsaihfiaw" localSheetId="6" hidden="1">{"'Sheet1'!$B$3:$H$74"}</definedName>
    <definedName name="lkhdsaihfiaw" localSheetId="4" hidden="1">{"'Sheet1'!$B$3:$H$74"}</definedName>
    <definedName name="lkhdsaihfiaw" hidden="1">{"'Sheet1'!$B$3:$H$74"}</definedName>
    <definedName name="_xlnm.Print_Area" localSheetId="5">'Aug 2021 Period (39th)'!$A$1:$EC$34</definedName>
    <definedName name="_xlnm.Print_Area" localSheetId="4">'Feb 2022 Period (40th)'!$A$1:$ED$32</definedName>
    <definedName name="t.t.t" localSheetId="7" hidden="1">{"賃貸事例比較法",#N/A,FALSE,"Sheet2";"賃貸条件",#N/A,FALSE,"Sheet2"}</definedName>
    <definedName name="t.t.t" localSheetId="5" hidden="1">{"賃貸事例比較法",#N/A,FALSE,"Sheet2";"賃貸条件",#N/A,FALSE,"Sheet2"}</definedName>
    <definedName name="t.t.t" localSheetId="6" hidden="1">{"賃貸事例比較法",#N/A,FALSE,"Sheet2";"賃貸条件",#N/A,FALSE,"Sheet2"}</definedName>
    <definedName name="t.t.t" localSheetId="4" hidden="1">{"賃貸事例比較法",#N/A,FALSE,"Sheet2";"賃貸条件",#N/A,FALSE,"Sheet2"}</definedName>
    <definedName name="t.t.t" hidden="1">{"賃貸事例比較法",#N/A,FALSE,"Sheet2";"賃貸条件",#N/A,FALSE,"Sheet2"}</definedName>
    <definedName name="TextRefCopyRangeCount" hidden="1">1</definedName>
    <definedName name="wrn.テスト." localSheetId="7" hidden="1">{"賃貸事例比較法",#N/A,FALSE,"Sheet2";"賃貸条件",#N/A,FALSE,"Sheet2"}</definedName>
    <definedName name="wrn.テスト." localSheetId="5" hidden="1">{"賃貸事例比較法",#N/A,FALSE,"Sheet2";"賃貸条件",#N/A,FALSE,"Sheet2"}</definedName>
    <definedName name="wrn.テスト." localSheetId="6" hidden="1">{"賃貸事例比較法",#N/A,FALSE,"Sheet2";"賃貸条件",#N/A,FALSE,"Sheet2"}</definedName>
    <definedName name="wrn.テスト." localSheetId="4" hidden="1">{"賃貸事例比較法",#N/A,FALSE,"Sheet2";"賃貸条件",#N/A,FALSE,"Sheet2"}</definedName>
    <definedName name="wrn.テスト." hidden="1">{"賃貸事例比較法",#N/A,FALSE,"Sheet2";"賃貸条件",#N/A,FALSE,"Sheet2"}</definedName>
    <definedName name="実績" localSheetId="7" hidden="1">{"賃貸事例比較法",#N/A,FALSE,"Sheet2";"賃貸条件",#N/A,FALSE,"Sheet2"}</definedName>
    <definedName name="実績" localSheetId="5" hidden="1">{"賃貸事例比較法",#N/A,FALSE,"Sheet2";"賃貸条件",#N/A,FALSE,"Sheet2"}</definedName>
    <definedName name="実績" localSheetId="6" hidden="1">{"賃貸事例比較法",#N/A,FALSE,"Sheet2";"賃貸条件",#N/A,FALSE,"Sheet2"}</definedName>
    <definedName name="実績" localSheetId="4" hidden="1">{"賃貸事例比較法",#N/A,FALSE,"Sheet2";"賃貸条件",#N/A,FALSE,"Sheet2"}</definedName>
    <definedName name="実績" hidden="1">{"賃貸事例比較法",#N/A,FALSE,"Sheet2";"賃貸条件",#N/A,FALSE,"Sheet2"}</definedName>
    <definedName name="第10表長期" localSheetId="7" hidden="1">{"'Sheet1'!$B$3:$H$74"}</definedName>
    <definedName name="第10表長期" localSheetId="5" hidden="1">{"'Sheet1'!$B$3:$H$74"}</definedName>
    <definedName name="第10表長期" localSheetId="6" hidden="1">{"'Sheet1'!$B$3:$H$74"}</definedName>
    <definedName name="第10表長期" localSheetId="4" hidden="1">{"'Sheet1'!$B$3:$H$74"}</definedName>
    <definedName name="第10表長期" hidden="1">{"'Sheet1'!$B$3:$H$7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 i="16" l="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CE3" i="16" s="1"/>
  <c r="CF3" i="16" s="1"/>
  <c r="CG3" i="16" s="1"/>
  <c r="CH3" i="16" s="1"/>
  <c r="CI3" i="16" s="1"/>
  <c r="CJ3" i="16" s="1"/>
  <c r="CK3" i="16" s="1"/>
  <c r="CL3" i="16" s="1"/>
  <c r="CM3" i="16" s="1"/>
  <c r="CN3" i="16" s="1"/>
  <c r="CO3" i="16" s="1"/>
  <c r="CP3" i="16" s="1"/>
  <c r="CQ3" i="16" s="1"/>
  <c r="CR3" i="16" s="1"/>
  <c r="CS3" i="16" s="1"/>
  <c r="CT3" i="16" s="1"/>
  <c r="CU3" i="16" s="1"/>
  <c r="CV3" i="16" s="1"/>
  <c r="CW3" i="16" s="1"/>
  <c r="CX3" i="16" s="1"/>
  <c r="CY3" i="16" s="1"/>
  <c r="CZ3" i="16" s="1"/>
  <c r="DA3" i="16" s="1"/>
</calcChain>
</file>

<file path=xl/sharedStrings.xml><?xml version="1.0" encoding="utf-8"?>
<sst xmlns="http://schemas.openxmlformats.org/spreadsheetml/2006/main" count="15572" uniqueCount="1491">
  <si>
    <t>UM-2</t>
    <phoneticPr fontId="1"/>
  </si>
  <si>
    <t>-</t>
  </si>
  <si>
    <t>UM-5</t>
    <phoneticPr fontId="1"/>
  </si>
  <si>
    <t>UM-6</t>
    <phoneticPr fontId="1"/>
  </si>
  <si>
    <t>UM-7</t>
    <phoneticPr fontId="1"/>
  </si>
  <si>
    <t>UM-8</t>
    <phoneticPr fontId="1"/>
  </si>
  <si>
    <t>UM-9</t>
    <phoneticPr fontId="1"/>
  </si>
  <si>
    <t>-</t>
    <phoneticPr fontId="1"/>
  </si>
  <si>
    <t>UM-10</t>
    <phoneticPr fontId="1"/>
  </si>
  <si>
    <t>UM-13</t>
    <phoneticPr fontId="1"/>
  </si>
  <si>
    <t>UM-14</t>
    <phoneticPr fontId="1"/>
  </si>
  <si>
    <t>UM-15</t>
    <phoneticPr fontId="1"/>
  </si>
  <si>
    <t>UM-16</t>
    <phoneticPr fontId="1"/>
  </si>
  <si>
    <t>UM-17</t>
    <phoneticPr fontId="1"/>
  </si>
  <si>
    <t>UM-18</t>
    <phoneticPr fontId="1"/>
  </si>
  <si>
    <t>UM-19</t>
    <phoneticPr fontId="1"/>
  </si>
  <si>
    <t>UM-20</t>
    <phoneticPr fontId="1"/>
  </si>
  <si>
    <t>UM-21</t>
    <phoneticPr fontId="1"/>
  </si>
  <si>
    <t>UM-22</t>
    <phoneticPr fontId="1"/>
  </si>
  <si>
    <t>UM-23</t>
    <phoneticPr fontId="1"/>
  </si>
  <si>
    <t>UM-24</t>
    <phoneticPr fontId="1"/>
  </si>
  <si>
    <t>US-1</t>
    <phoneticPr fontId="1"/>
  </si>
  <si>
    <t>US-4</t>
    <phoneticPr fontId="1"/>
  </si>
  <si>
    <t>US-6</t>
    <phoneticPr fontId="1"/>
  </si>
  <si>
    <t>US-8</t>
    <phoneticPr fontId="1"/>
  </si>
  <si>
    <t>US-9</t>
    <phoneticPr fontId="1"/>
  </si>
  <si>
    <t>US-10</t>
    <phoneticPr fontId="1"/>
  </si>
  <si>
    <t>US-11</t>
    <phoneticPr fontId="1"/>
  </si>
  <si>
    <t>US-12</t>
    <phoneticPr fontId="1"/>
  </si>
  <si>
    <t>US-13</t>
    <phoneticPr fontId="1"/>
  </si>
  <si>
    <t>US-14</t>
    <phoneticPr fontId="1"/>
  </si>
  <si>
    <t>US-15</t>
    <phoneticPr fontId="1"/>
  </si>
  <si>
    <t>US-16</t>
    <phoneticPr fontId="1"/>
  </si>
  <si>
    <t>US-17</t>
    <phoneticPr fontId="1"/>
  </si>
  <si>
    <t>US-18</t>
    <phoneticPr fontId="1"/>
  </si>
  <si>
    <t>US-19</t>
    <phoneticPr fontId="1"/>
  </si>
  <si>
    <t>US-20</t>
    <phoneticPr fontId="1"/>
  </si>
  <si>
    <t>US-21</t>
    <phoneticPr fontId="1"/>
  </si>
  <si>
    <t>US-22</t>
    <phoneticPr fontId="1"/>
  </si>
  <si>
    <t>US-23</t>
    <phoneticPr fontId="1"/>
  </si>
  <si>
    <t>SM-1</t>
    <phoneticPr fontId="1"/>
  </si>
  <si>
    <t>SM-2</t>
    <phoneticPr fontId="1"/>
  </si>
  <si>
    <t>SM-4</t>
    <phoneticPr fontId="1"/>
  </si>
  <si>
    <t>SM-5</t>
    <phoneticPr fontId="1"/>
  </si>
  <si>
    <t>SM-6</t>
    <phoneticPr fontId="1"/>
  </si>
  <si>
    <t>SM-7</t>
    <phoneticPr fontId="1"/>
  </si>
  <si>
    <t>SM-8</t>
    <phoneticPr fontId="1"/>
  </si>
  <si>
    <t>SM-9</t>
    <phoneticPr fontId="1"/>
  </si>
  <si>
    <t>SM-10</t>
    <phoneticPr fontId="1"/>
  </si>
  <si>
    <t>SM-11</t>
    <phoneticPr fontId="1"/>
  </si>
  <si>
    <t>SM-12</t>
    <phoneticPr fontId="1"/>
  </si>
  <si>
    <t>SM-13</t>
    <phoneticPr fontId="1"/>
  </si>
  <si>
    <t>SM-14</t>
    <phoneticPr fontId="1"/>
  </si>
  <si>
    <t>SM-15</t>
    <phoneticPr fontId="1"/>
  </si>
  <si>
    <t>SS-1</t>
    <phoneticPr fontId="1"/>
  </si>
  <si>
    <t>SS-5</t>
    <phoneticPr fontId="1"/>
  </si>
  <si>
    <t>SS-6</t>
    <phoneticPr fontId="1"/>
  </si>
  <si>
    <t>SS-7</t>
    <phoneticPr fontId="1"/>
  </si>
  <si>
    <t>SS-8</t>
    <phoneticPr fontId="1"/>
  </si>
  <si>
    <t>SS-9</t>
    <phoneticPr fontId="1"/>
  </si>
  <si>
    <t>SS-10</t>
    <phoneticPr fontId="1"/>
  </si>
  <si>
    <t>SS-11</t>
    <phoneticPr fontId="1"/>
  </si>
  <si>
    <t>SS-12</t>
    <phoneticPr fontId="1"/>
  </si>
  <si>
    <t>SS-13</t>
    <phoneticPr fontId="1"/>
  </si>
  <si>
    <t>SS-14</t>
    <phoneticPr fontId="1"/>
  </si>
  <si>
    <t>SS-15</t>
    <phoneticPr fontId="1"/>
  </si>
  <si>
    <t>SS-16</t>
    <phoneticPr fontId="1"/>
  </si>
  <si>
    <t>SS-17</t>
    <phoneticPr fontId="1"/>
  </si>
  <si>
    <t>SS-18</t>
    <phoneticPr fontId="1"/>
  </si>
  <si>
    <t>SS-19</t>
    <phoneticPr fontId="1"/>
  </si>
  <si>
    <t>SS-20</t>
    <phoneticPr fontId="1"/>
  </si>
  <si>
    <t>SS-22</t>
    <phoneticPr fontId="1"/>
  </si>
  <si>
    <t>SS-23</t>
    <phoneticPr fontId="1"/>
  </si>
  <si>
    <t>SS-24</t>
    <phoneticPr fontId="1"/>
  </si>
  <si>
    <t>SS-25</t>
    <phoneticPr fontId="1"/>
  </si>
  <si>
    <t>SS-27</t>
    <phoneticPr fontId="1"/>
  </si>
  <si>
    <t>SS-28</t>
    <phoneticPr fontId="1"/>
  </si>
  <si>
    <t>SS-29</t>
    <phoneticPr fontId="1"/>
  </si>
  <si>
    <t>SS-30</t>
    <phoneticPr fontId="1"/>
  </si>
  <si>
    <t>SS-31</t>
    <phoneticPr fontId="1"/>
  </si>
  <si>
    <t>SS-32</t>
    <phoneticPr fontId="1"/>
  </si>
  <si>
    <t>SS-33</t>
    <phoneticPr fontId="1"/>
  </si>
  <si>
    <t>SS-34</t>
    <phoneticPr fontId="1"/>
  </si>
  <si>
    <t>SS-35</t>
    <phoneticPr fontId="1"/>
  </si>
  <si>
    <t>SS-36</t>
    <phoneticPr fontId="1"/>
  </si>
  <si>
    <t>SS-37</t>
    <phoneticPr fontId="1"/>
  </si>
  <si>
    <t>SS-38</t>
    <phoneticPr fontId="1"/>
  </si>
  <si>
    <t>SS-39</t>
    <phoneticPr fontId="1"/>
  </si>
  <si>
    <t>SS-40</t>
    <phoneticPr fontId="1"/>
  </si>
  <si>
    <t>SS-41</t>
    <phoneticPr fontId="1"/>
  </si>
  <si>
    <t>SS-42</t>
    <phoneticPr fontId="1"/>
  </si>
  <si>
    <t>SS-43</t>
    <phoneticPr fontId="1"/>
  </si>
  <si>
    <t>-</t>
    <phoneticPr fontId="1"/>
  </si>
  <si>
    <t>-</t>
    <phoneticPr fontId="1"/>
  </si>
  <si>
    <t>SS-21</t>
    <phoneticPr fontId="1"/>
  </si>
  <si>
    <t>UM-3</t>
    <phoneticPr fontId="1"/>
  </si>
  <si>
    <t>-</t>
    <phoneticPr fontId="1"/>
  </si>
  <si>
    <t>US-3</t>
    <phoneticPr fontId="1"/>
  </si>
  <si>
    <t>UM-12</t>
    <phoneticPr fontId="1"/>
  </si>
  <si>
    <t>-</t>
    <phoneticPr fontId="1"/>
  </si>
  <si>
    <t>23rd period</t>
    <phoneticPr fontId="1"/>
  </si>
  <si>
    <t>184 days</t>
    <phoneticPr fontId="1"/>
  </si>
  <si>
    <t>(million JPY)</t>
    <phoneticPr fontId="1"/>
  </si>
  <si>
    <t>Rental revenue</t>
    <phoneticPr fontId="1"/>
  </si>
  <si>
    <t>Other income</t>
    <phoneticPr fontId="1"/>
  </si>
  <si>
    <t>Tax and public charges</t>
    <phoneticPr fontId="1"/>
  </si>
  <si>
    <t>Building management expenses</t>
    <phoneticPr fontId="1"/>
  </si>
  <si>
    <t>Repair expenses</t>
    <phoneticPr fontId="1"/>
  </si>
  <si>
    <t>Insurance premiums/ trust fees</t>
    <phoneticPr fontId="1"/>
  </si>
  <si>
    <t>Others</t>
    <phoneticPr fontId="1"/>
  </si>
  <si>
    <t>(3) Rent NOI (= (1) - (2))</t>
    <phoneticPr fontId="1"/>
  </si>
  <si>
    <t>(4) Depreciation</t>
    <phoneticPr fontId="1"/>
  </si>
  <si>
    <t>(5) Rental business profit (= (3) - (4))</t>
    <phoneticPr fontId="1"/>
  </si>
  <si>
    <t>(6) Deposits (ending balance)</t>
    <phoneticPr fontId="1"/>
  </si>
  <si>
    <t>Tenant leasehold deposits</t>
    <phoneticPr fontId="1"/>
  </si>
  <si>
    <t>Security deposits</t>
    <phoneticPr fontId="1"/>
  </si>
  <si>
    <t>(7) Capital expenditure</t>
    <phoneticPr fontId="1"/>
  </si>
  <si>
    <t>(2) Total rental business expenses</t>
    <phoneticPr fontId="1"/>
  </si>
  <si>
    <t xml:space="preserve">February 2014 Period (24th): From September 1, 2013 to Feburuary 28, 2014 (181 days) </t>
    <phoneticPr fontId="1"/>
  </si>
  <si>
    <t>August 2013 Period (23rd): From March 1, 2013 to August 31, 2013 (184 days)</t>
    <phoneticPr fontId="1"/>
  </si>
  <si>
    <t>24th period</t>
    <phoneticPr fontId="1"/>
  </si>
  <si>
    <t>181 days</t>
    <phoneticPr fontId="1"/>
  </si>
  <si>
    <t>149 days (Note 6)</t>
    <phoneticPr fontId="1"/>
  </si>
  <si>
    <t>G-Bldg. 
Minami Aoyama 02</t>
    <phoneticPr fontId="1"/>
  </si>
  <si>
    <t>G-Bldg. 
Kita Aoyama 01</t>
    <phoneticPr fontId="1"/>
  </si>
  <si>
    <t>G-Bldg. 
Jingumae 05</t>
    <phoneticPr fontId="1"/>
  </si>
  <si>
    <t>G-Bldg. 
Jiyugaoka 01</t>
    <phoneticPr fontId="1"/>
  </si>
  <si>
    <t>Cheers Ginza</t>
    <phoneticPr fontId="1"/>
  </si>
  <si>
    <t>GYRE</t>
    <phoneticPr fontId="1"/>
  </si>
  <si>
    <t>G-Bldg. 
Jingumae 06</t>
    <phoneticPr fontId="1"/>
  </si>
  <si>
    <t>G-Bldg. 
Jingumae 02</t>
    <phoneticPr fontId="1"/>
  </si>
  <si>
    <t>G-Bldg. 
Minami Aoyama 01</t>
    <phoneticPr fontId="1"/>
  </si>
  <si>
    <t>G DINING 
SAPPORO</t>
    <phoneticPr fontId="1"/>
  </si>
  <si>
    <t>La Porte
Aoyama</t>
    <phoneticPr fontId="1"/>
  </si>
  <si>
    <t>G-Bldg. 
Jingumae 03</t>
    <phoneticPr fontId="1"/>
  </si>
  <si>
    <t>G-Bldg. Minami
Ikebukuro 01</t>
    <phoneticPr fontId="1"/>
  </si>
  <si>
    <t>Urban Terrace
Jingumae</t>
    <phoneticPr fontId="1"/>
  </si>
  <si>
    <t>KAWASAKI
Le FRONT</t>
    <phoneticPr fontId="1"/>
  </si>
  <si>
    <t>G-Bldg. 
Kichijoji 01</t>
    <phoneticPr fontId="1"/>
  </si>
  <si>
    <t>CUTE CUBE
Harajuku</t>
    <phoneticPr fontId="1"/>
  </si>
  <si>
    <t>Bic Camera
Tachikawa</t>
    <phoneticPr fontId="1"/>
  </si>
  <si>
    <t>Kawaramachi
OPA</t>
    <phoneticPr fontId="1"/>
  </si>
  <si>
    <t>G-Bldg.  
Jingumae 01</t>
    <phoneticPr fontId="1"/>
  </si>
  <si>
    <t>G-Bldg.  
Shinjuku 01</t>
    <phoneticPr fontId="1"/>
  </si>
  <si>
    <t>G-Bldg.  
Shinsaibashi 02</t>
    <phoneticPr fontId="1"/>
  </si>
  <si>
    <t>Round1 Yokohama Station West</t>
    <phoneticPr fontId="1"/>
  </si>
  <si>
    <t>G-Bldg.  
Omotesando 01</t>
    <phoneticPr fontId="1"/>
  </si>
  <si>
    <t>G-Bldg.  
Shinsaibashi 03</t>
    <phoneticPr fontId="1"/>
  </si>
  <si>
    <t>G-Bldg.  
Shibuya 01</t>
    <phoneticPr fontId="1"/>
  </si>
  <si>
    <t>Nara Family</t>
    <phoneticPr fontId="1"/>
  </si>
  <si>
    <t>Abiko
Shopping Plaza</t>
    <phoneticPr fontId="1"/>
  </si>
  <si>
    <t>Kyoto Family</t>
    <phoneticPr fontId="1"/>
  </si>
  <si>
    <t>Higashi-Totsuka
Aurora City</t>
    <phoneticPr fontId="1"/>
  </si>
  <si>
    <t>Ito-Yokado
Kawasaki</t>
    <phoneticPr fontId="1"/>
  </si>
  <si>
    <t>Narupark</t>
    <phoneticPr fontId="1"/>
  </si>
  <si>
    <t>Kishiwada
CanCan
Bayside Mall</t>
    <phoneticPr fontId="1"/>
  </si>
  <si>
    <t>Makuhari Plaza</t>
    <phoneticPr fontId="1"/>
  </si>
  <si>
    <t>mozo
wonder city</t>
    <phoneticPr fontId="1"/>
  </si>
  <si>
    <t>pivo Izumi Chuo</t>
    <phoneticPr fontId="1"/>
  </si>
  <si>
    <t>Colline Bajikoen</t>
    <phoneticPr fontId="1"/>
  </si>
  <si>
    <t>KAMISHIN PLAZA</t>
    <phoneticPr fontId="1"/>
  </si>
  <si>
    <t>Oyama Yuen
Harvest Walk</t>
    <phoneticPr fontId="1"/>
  </si>
  <si>
    <t>AEON Sendai
Nakayama</t>
    <phoneticPr fontId="1"/>
  </si>
  <si>
    <t>Ito-Yokado
Yabashira</t>
    <phoneticPr fontId="1"/>
  </si>
  <si>
    <t>AEON MALL
Higashiura</t>
    <phoneticPr fontId="1"/>
  </si>
  <si>
    <t>AEON MALL
Kashiihama</t>
    <phoneticPr fontId="1"/>
  </si>
  <si>
    <t>Ito-Yokado
Tsunashima</t>
    <phoneticPr fontId="1"/>
  </si>
  <si>
    <t>AEON Itabashi SC</t>
    <phoneticPr fontId="1"/>
  </si>
  <si>
    <t>AEON MALL
Yamato</t>
    <phoneticPr fontId="1"/>
  </si>
  <si>
    <t>SEIYU
Hibarigaoka</t>
    <phoneticPr fontId="1"/>
  </si>
  <si>
    <t>AEON Omiya</t>
    <phoneticPr fontId="1"/>
  </si>
  <si>
    <t>Ito-Yokado
Yotsukaido</t>
    <phoneticPr fontId="1"/>
  </si>
  <si>
    <t>AEON MALL
Yachiyo Midorigaoka</t>
    <phoneticPr fontId="1"/>
  </si>
  <si>
    <t>AEON MALL
Musashi Murayama</t>
    <phoneticPr fontId="1"/>
  </si>
  <si>
    <t>Round1 Stadium
Itabashi</t>
    <phoneticPr fontId="1"/>
  </si>
  <si>
    <t>Round1
Machida</t>
    <phoneticPr fontId="1"/>
  </si>
  <si>
    <t>AEON Tobata SC</t>
    <phoneticPr fontId="1"/>
  </si>
  <si>
    <t>AEON Takatsuki</t>
    <phoneticPr fontId="1"/>
  </si>
  <si>
    <t>AEON Yagoto</t>
    <phoneticPr fontId="1"/>
  </si>
  <si>
    <t>AEON Naha SC</t>
    <phoneticPr fontId="1"/>
  </si>
  <si>
    <t>AEON Nishi Otsu</t>
    <phoneticPr fontId="1"/>
  </si>
  <si>
    <t>AEON TOWN Ogaki</t>
    <phoneticPr fontId="1"/>
  </si>
  <si>
    <t>AEON Ueda</t>
    <phoneticPr fontId="1"/>
  </si>
  <si>
    <t>AEON MALL
Tsurumi Ryokuchi</t>
    <phoneticPr fontId="1"/>
  </si>
  <si>
    <t>AEON MALL
Itami</t>
    <phoneticPr fontId="1"/>
  </si>
  <si>
    <t>AEON MALL
Sapporo Hassamu</t>
    <phoneticPr fontId="1"/>
  </si>
  <si>
    <t>Ario Otori</t>
    <phoneticPr fontId="1"/>
  </si>
  <si>
    <t>AEON MALL
Kobe Kita</t>
    <phoneticPr fontId="1"/>
  </si>
  <si>
    <t>MrMax
Nagasaki</t>
    <phoneticPr fontId="1"/>
  </si>
  <si>
    <t>Tecc Land
Fukuoka Shime
Honten</t>
    <phoneticPr fontId="1"/>
  </si>
  <si>
    <t>Summit Store
Nakano Minamidai</t>
    <phoneticPr fontId="1"/>
  </si>
  <si>
    <t>Portfolio
Total</t>
    <phoneticPr fontId="1"/>
  </si>
  <si>
    <t>m-city Toyonaka</t>
    <phoneticPr fontId="1"/>
  </si>
  <si>
    <t>26th period</t>
    <phoneticPr fontId="1"/>
  </si>
  <si>
    <t>February 2015 Period (26th): From September 1, 2014 to February 28, 2015 (181 days)</t>
    <phoneticPr fontId="1"/>
  </si>
  <si>
    <t>August 2014 Period (25th): From March 1, 2014 to August 31, 2014 (184 days)</t>
    <phoneticPr fontId="1"/>
  </si>
  <si>
    <t>25th period</t>
    <phoneticPr fontId="1"/>
  </si>
  <si>
    <t>153 days (Note 5)</t>
    <phoneticPr fontId="1"/>
  </si>
  <si>
    <t>(Note 5) "Round1 Stadium Takatsuki" was acquired on Apr. 1, 2014.</t>
    <phoneticPr fontId="1"/>
  </si>
  <si>
    <t>(Note 6) "Round1 Kyoto Kawaramachi" was acquired on Oct. 3, 2013.</t>
    <phoneticPr fontId="1"/>
  </si>
  <si>
    <t>27th period</t>
    <phoneticPr fontId="1"/>
  </si>
  <si>
    <t>(Note 2) "G-Bldg. Ueno 01" was acquired on Jul. 28, 2015.</t>
    <phoneticPr fontId="1"/>
  </si>
  <si>
    <t>August 2015 Period (27th):  From March 1, 2015 to August 31, 2015 (184 days)</t>
    <phoneticPr fontId="1"/>
  </si>
  <si>
    <t>DFS T GALLERIA
OKINAWA</t>
    <phoneticPr fontId="1"/>
  </si>
  <si>
    <t>-</t>
    <phoneticPr fontId="1"/>
  </si>
  <si>
    <t>(1) Total rental business revenue</t>
    <phoneticPr fontId="1"/>
  </si>
  <si>
    <t>February 2016 Period (28th): From September 1, 2015 to February 29, 2016 (182 days)</t>
    <phoneticPr fontId="1"/>
  </si>
  <si>
    <t>28th period</t>
    <phoneticPr fontId="1"/>
  </si>
  <si>
    <t>182 days</t>
    <phoneticPr fontId="1"/>
  </si>
  <si>
    <t>45 days (Note 14)</t>
    <phoneticPr fontId="1"/>
  </si>
  <si>
    <t>UM-2</t>
    <phoneticPr fontId="1"/>
  </si>
  <si>
    <t>UM-5</t>
    <phoneticPr fontId="1"/>
  </si>
  <si>
    <t>UM-6</t>
    <phoneticPr fontId="1"/>
  </si>
  <si>
    <t>UM-7</t>
    <phoneticPr fontId="1"/>
  </si>
  <si>
    <t>UM-8</t>
    <phoneticPr fontId="1"/>
  </si>
  <si>
    <t>UM-9</t>
    <phoneticPr fontId="1"/>
  </si>
  <si>
    <t>UM-10</t>
    <phoneticPr fontId="1"/>
  </si>
  <si>
    <t>UM-13</t>
    <phoneticPr fontId="1"/>
  </si>
  <si>
    <t>UM-14</t>
    <phoneticPr fontId="1"/>
  </si>
  <si>
    <t>UM-15</t>
    <phoneticPr fontId="1"/>
  </si>
  <si>
    <t>UM-16</t>
    <phoneticPr fontId="1"/>
  </si>
  <si>
    <t>UM-17</t>
    <phoneticPr fontId="1"/>
  </si>
  <si>
    <t>UM-18</t>
    <phoneticPr fontId="1"/>
  </si>
  <si>
    <t>UM-19</t>
    <phoneticPr fontId="1"/>
  </si>
  <si>
    <t>UM-20</t>
    <phoneticPr fontId="1"/>
  </si>
  <si>
    <t>UM-21</t>
    <phoneticPr fontId="1"/>
  </si>
  <si>
    <t>UM-22</t>
    <phoneticPr fontId="1"/>
  </si>
  <si>
    <t>UM-23</t>
    <phoneticPr fontId="1"/>
  </si>
  <si>
    <t>UM-24</t>
    <phoneticPr fontId="1"/>
  </si>
  <si>
    <t>UM-25</t>
    <phoneticPr fontId="1"/>
  </si>
  <si>
    <t>UM-26</t>
    <phoneticPr fontId="1"/>
  </si>
  <si>
    <t>UM-27</t>
    <phoneticPr fontId="1"/>
  </si>
  <si>
    <t>US-1</t>
    <phoneticPr fontId="1"/>
  </si>
  <si>
    <t>US-4</t>
    <phoneticPr fontId="1"/>
  </si>
  <si>
    <t>US-6</t>
    <phoneticPr fontId="1"/>
  </si>
  <si>
    <t>US-8</t>
    <phoneticPr fontId="1"/>
  </si>
  <si>
    <t>US-9</t>
    <phoneticPr fontId="1"/>
  </si>
  <si>
    <t>US-10</t>
    <phoneticPr fontId="1"/>
  </si>
  <si>
    <t>US-11</t>
    <phoneticPr fontId="1"/>
  </si>
  <si>
    <t>US-12</t>
    <phoneticPr fontId="1"/>
  </si>
  <si>
    <t>US-13</t>
    <phoneticPr fontId="1"/>
  </si>
  <si>
    <t>US-14</t>
    <phoneticPr fontId="1"/>
  </si>
  <si>
    <t>US-15</t>
    <phoneticPr fontId="1"/>
  </si>
  <si>
    <t>US-16</t>
    <phoneticPr fontId="1"/>
  </si>
  <si>
    <t>US-17</t>
    <phoneticPr fontId="1"/>
  </si>
  <si>
    <t>US-18</t>
    <phoneticPr fontId="1"/>
  </si>
  <si>
    <t>US-19</t>
    <phoneticPr fontId="1"/>
  </si>
  <si>
    <t>US-20</t>
    <phoneticPr fontId="1"/>
  </si>
  <si>
    <t>US-21</t>
    <phoneticPr fontId="1"/>
  </si>
  <si>
    <t>US-22</t>
    <phoneticPr fontId="1"/>
  </si>
  <si>
    <t>US-23</t>
    <phoneticPr fontId="1"/>
  </si>
  <si>
    <t>US-24</t>
    <phoneticPr fontId="1"/>
  </si>
  <si>
    <t>US-25</t>
    <phoneticPr fontId="1"/>
  </si>
  <si>
    <t>US-26</t>
    <phoneticPr fontId="1"/>
  </si>
  <si>
    <t>US-27</t>
    <phoneticPr fontId="1"/>
  </si>
  <si>
    <t>US-28</t>
    <phoneticPr fontId="1"/>
  </si>
  <si>
    <t>SM-1</t>
    <phoneticPr fontId="1"/>
  </si>
  <si>
    <t>SM-2</t>
    <phoneticPr fontId="1"/>
  </si>
  <si>
    <t>SM-4</t>
    <phoneticPr fontId="1"/>
  </si>
  <si>
    <t>SM-5</t>
    <phoneticPr fontId="1"/>
  </si>
  <si>
    <t>SM-6</t>
    <phoneticPr fontId="1"/>
  </si>
  <si>
    <t>SM-7</t>
    <phoneticPr fontId="1"/>
  </si>
  <si>
    <t>SM-8</t>
    <phoneticPr fontId="1"/>
  </si>
  <si>
    <t>SM-9</t>
    <phoneticPr fontId="1"/>
  </si>
  <si>
    <t>SM-10</t>
    <phoneticPr fontId="1"/>
  </si>
  <si>
    <t>SM-11</t>
    <phoneticPr fontId="1"/>
  </si>
  <si>
    <t>SM-12</t>
    <phoneticPr fontId="1"/>
  </si>
  <si>
    <t>SM-13</t>
    <phoneticPr fontId="1"/>
  </si>
  <si>
    <t>SM-14</t>
    <phoneticPr fontId="1"/>
  </si>
  <si>
    <t>SM-15</t>
    <phoneticPr fontId="1"/>
  </si>
  <si>
    <t>SS-1</t>
    <phoneticPr fontId="1"/>
  </si>
  <si>
    <t>SS-5</t>
    <phoneticPr fontId="1"/>
  </si>
  <si>
    <t>SS-6</t>
    <phoneticPr fontId="1"/>
  </si>
  <si>
    <t>SS-7</t>
    <phoneticPr fontId="1"/>
  </si>
  <si>
    <t>SS-8</t>
    <phoneticPr fontId="1"/>
  </si>
  <si>
    <t>SS-9</t>
    <phoneticPr fontId="1"/>
  </si>
  <si>
    <t>SS-10</t>
    <phoneticPr fontId="1"/>
  </si>
  <si>
    <t>SS-11</t>
    <phoneticPr fontId="1"/>
  </si>
  <si>
    <t>SS-12</t>
    <phoneticPr fontId="1"/>
  </si>
  <si>
    <t>SS-13</t>
    <phoneticPr fontId="1"/>
  </si>
  <si>
    <t>SS-14</t>
    <phoneticPr fontId="1"/>
  </si>
  <si>
    <t>SS-15</t>
    <phoneticPr fontId="1"/>
  </si>
  <si>
    <t>SS-16</t>
    <phoneticPr fontId="1"/>
  </si>
  <si>
    <t>SS-17</t>
    <phoneticPr fontId="1"/>
  </si>
  <si>
    <t>SS-18</t>
    <phoneticPr fontId="1"/>
  </si>
  <si>
    <t>SS-19</t>
    <phoneticPr fontId="1"/>
  </si>
  <si>
    <t>SS-20</t>
    <phoneticPr fontId="1"/>
  </si>
  <si>
    <t>SS-22</t>
    <phoneticPr fontId="1"/>
  </si>
  <si>
    <t>SS-23</t>
    <phoneticPr fontId="1"/>
  </si>
  <si>
    <t>SS-24</t>
    <phoneticPr fontId="1"/>
  </si>
  <si>
    <t>SS-25</t>
    <phoneticPr fontId="1"/>
  </si>
  <si>
    <t>SS-27</t>
    <phoneticPr fontId="1"/>
  </si>
  <si>
    <t>SS-28</t>
    <phoneticPr fontId="1"/>
  </si>
  <si>
    <t>SS-29</t>
    <phoneticPr fontId="1"/>
  </si>
  <si>
    <t>SS-30</t>
    <phoneticPr fontId="1"/>
  </si>
  <si>
    <t>SS-31</t>
    <phoneticPr fontId="1"/>
  </si>
  <si>
    <t>SS-32</t>
    <phoneticPr fontId="1"/>
  </si>
  <si>
    <t>SS-33</t>
    <phoneticPr fontId="1"/>
  </si>
  <si>
    <t>SS-34</t>
    <phoneticPr fontId="1"/>
  </si>
  <si>
    <t>SS-35</t>
    <phoneticPr fontId="1"/>
  </si>
  <si>
    <t>SS-36</t>
    <phoneticPr fontId="1"/>
  </si>
  <si>
    <t>SS-37</t>
    <phoneticPr fontId="1"/>
  </si>
  <si>
    <t>SS-38</t>
    <phoneticPr fontId="1"/>
  </si>
  <si>
    <t>SS-39</t>
    <phoneticPr fontId="1"/>
  </si>
  <si>
    <t>SS-40</t>
    <phoneticPr fontId="1"/>
  </si>
  <si>
    <t>SS-41</t>
    <phoneticPr fontId="1"/>
  </si>
  <si>
    <t>SS-42</t>
    <phoneticPr fontId="1"/>
  </si>
  <si>
    <t>SS-43</t>
    <phoneticPr fontId="1"/>
  </si>
  <si>
    <t>(million JPY)</t>
    <phoneticPr fontId="1"/>
  </si>
  <si>
    <t>G-Bldg. 
Minami Aoyama 02</t>
    <phoneticPr fontId="1"/>
  </si>
  <si>
    <t>G-Bldg. 
Kita Aoyama 01</t>
    <phoneticPr fontId="1"/>
  </si>
  <si>
    <t>G-Bldg. 
Jiyugaoka 01</t>
    <phoneticPr fontId="1"/>
  </si>
  <si>
    <t>Cheers Ginza</t>
    <phoneticPr fontId="1"/>
  </si>
  <si>
    <t>GYRE</t>
    <phoneticPr fontId="1"/>
  </si>
  <si>
    <t>G-Bldg. 
Jingumae 06</t>
    <phoneticPr fontId="1"/>
  </si>
  <si>
    <t>G-Bldg. 
Jingumae 02</t>
    <phoneticPr fontId="1"/>
  </si>
  <si>
    <t>G-Bldg. 
Minami Aoyama 01</t>
    <phoneticPr fontId="1"/>
  </si>
  <si>
    <t>La Porte
Aoyama</t>
    <phoneticPr fontId="1"/>
  </si>
  <si>
    <t>G-Bldg. 
Jingumae 03</t>
    <phoneticPr fontId="1"/>
  </si>
  <si>
    <t>G-Bldg. Minami
Ikebukuro 01</t>
    <phoneticPr fontId="1"/>
  </si>
  <si>
    <t>Urban Terrace
Jingumae</t>
    <phoneticPr fontId="1"/>
  </si>
  <si>
    <t>KAWASAKI
Le FRONT</t>
    <phoneticPr fontId="1"/>
  </si>
  <si>
    <t>G-Bldg. 
Kichijoji 01</t>
    <phoneticPr fontId="1"/>
  </si>
  <si>
    <t>CUTE CUBE
Harajuku</t>
    <phoneticPr fontId="1"/>
  </si>
  <si>
    <t>G-Bldg.
 Abeno 01</t>
    <phoneticPr fontId="1"/>
  </si>
  <si>
    <t>G-Bldg.
 Umeda 01</t>
    <phoneticPr fontId="1"/>
  </si>
  <si>
    <t>G-Bldg.
 Shinsaibashi 04</t>
    <phoneticPr fontId="1"/>
  </si>
  <si>
    <t>Bic Camera
Tachikawa</t>
    <phoneticPr fontId="1"/>
  </si>
  <si>
    <t>Kawaramachi
OPA</t>
    <phoneticPr fontId="1"/>
  </si>
  <si>
    <t>G-Bldg.  
Jingumae 01</t>
    <phoneticPr fontId="1"/>
  </si>
  <si>
    <t>G-Bldg.  
Shinjuku 01</t>
    <phoneticPr fontId="1"/>
  </si>
  <si>
    <t>G-Bldg.  
Shinsaibashi 02</t>
    <phoneticPr fontId="1"/>
  </si>
  <si>
    <t>Round1 Yokohama Station West</t>
    <phoneticPr fontId="1"/>
  </si>
  <si>
    <t>G-Bldg.  
Omotesando 01</t>
    <phoneticPr fontId="1"/>
  </si>
  <si>
    <t>G-Bldg.  
Shinsaibashi 03</t>
    <phoneticPr fontId="1"/>
  </si>
  <si>
    <t>G-Bldg.  
Shibuya 01</t>
    <phoneticPr fontId="1"/>
  </si>
  <si>
    <t>DFS T GALLERIA
OKINAWA</t>
    <phoneticPr fontId="1"/>
  </si>
  <si>
    <t>G-Bldg. 
Akihabara 01</t>
    <phoneticPr fontId="1"/>
  </si>
  <si>
    <t>G-Bldg. 
Akihabara 02</t>
    <phoneticPr fontId="1"/>
  </si>
  <si>
    <t>G-Bldg. Sendai Ichibancho 01</t>
    <phoneticPr fontId="1"/>
  </si>
  <si>
    <t>G-Bldg. 
Kichijoji 02</t>
    <phoneticPr fontId="1"/>
  </si>
  <si>
    <t>Nara Family</t>
    <phoneticPr fontId="1"/>
  </si>
  <si>
    <t>Abiko
Shopping Plaza</t>
    <phoneticPr fontId="1"/>
  </si>
  <si>
    <t>Kyoto Family</t>
    <phoneticPr fontId="1"/>
  </si>
  <si>
    <t>Higashi-Totsuka
Aurora City</t>
    <phoneticPr fontId="1"/>
  </si>
  <si>
    <t>Ito-Yokado
Kawasaki</t>
    <phoneticPr fontId="1"/>
  </si>
  <si>
    <t>Narupark</t>
    <phoneticPr fontId="1"/>
  </si>
  <si>
    <t>Kishiwada
CanCan
Bayside Mall</t>
    <phoneticPr fontId="1"/>
  </si>
  <si>
    <t>Makuhari Plaza</t>
    <phoneticPr fontId="1"/>
  </si>
  <si>
    <t>mozo
wonder city</t>
    <phoneticPr fontId="1"/>
  </si>
  <si>
    <t>pivo Izumi Chuo</t>
    <phoneticPr fontId="1"/>
  </si>
  <si>
    <t>Colline Bajikoen</t>
    <phoneticPr fontId="1"/>
  </si>
  <si>
    <t>KAMISHIN PLAZA</t>
    <phoneticPr fontId="1"/>
  </si>
  <si>
    <t>Oyama Yuen
Harvest Walk</t>
    <phoneticPr fontId="1"/>
  </si>
  <si>
    <t>AEON Sendai
Nakayama</t>
    <phoneticPr fontId="1"/>
  </si>
  <si>
    <t>Ito-Yokado
Yabashira</t>
    <phoneticPr fontId="1"/>
  </si>
  <si>
    <t>AEON MALL
Higashiura</t>
    <phoneticPr fontId="1"/>
  </si>
  <si>
    <t>AEON MALL
Kashiihama</t>
    <phoneticPr fontId="1"/>
  </si>
  <si>
    <t>Ito-Yokado
Tsunashima</t>
    <phoneticPr fontId="1"/>
  </si>
  <si>
    <t>AEON Itabashi SC</t>
    <phoneticPr fontId="1"/>
  </si>
  <si>
    <t>AEON MALL
Yamato</t>
    <phoneticPr fontId="1"/>
  </si>
  <si>
    <t>SEIYU
Hibarigaoka</t>
    <phoneticPr fontId="1"/>
  </si>
  <si>
    <t>AEON Tobata SC</t>
    <phoneticPr fontId="1"/>
  </si>
  <si>
    <t>AEON Takatsuki</t>
    <phoneticPr fontId="1"/>
  </si>
  <si>
    <t>AEON Yagoto</t>
    <phoneticPr fontId="1"/>
  </si>
  <si>
    <t>AEON Naha SC</t>
    <phoneticPr fontId="1"/>
  </si>
  <si>
    <t>AEON Nishi Otsu</t>
    <phoneticPr fontId="1"/>
  </si>
  <si>
    <t>AEON Omiya</t>
    <phoneticPr fontId="1"/>
  </si>
  <si>
    <t>AEON Ueda</t>
    <phoneticPr fontId="1"/>
  </si>
  <si>
    <t>AEON MALL
Tsurumi Ryokuchi</t>
    <phoneticPr fontId="1"/>
  </si>
  <si>
    <t>AEON MALL
Itami</t>
    <phoneticPr fontId="1"/>
  </si>
  <si>
    <t>Ito-Yokado
Yotsukaido</t>
    <phoneticPr fontId="1"/>
  </si>
  <si>
    <t>AEON MALL
Yachiyo Midorigaoka</t>
    <phoneticPr fontId="1"/>
  </si>
  <si>
    <t>AEON MALL
Sapporo Hassamu</t>
    <phoneticPr fontId="1"/>
  </si>
  <si>
    <t>Ario Otori</t>
    <phoneticPr fontId="1"/>
  </si>
  <si>
    <t>AEON MALL
Musashi Murayama</t>
    <phoneticPr fontId="1"/>
  </si>
  <si>
    <t>AEON MALL
Kobe Kita</t>
    <phoneticPr fontId="1"/>
  </si>
  <si>
    <t>MrMax
Nagasaki</t>
    <phoneticPr fontId="1"/>
  </si>
  <si>
    <t>Round1 Stadium
Itabashi</t>
    <phoneticPr fontId="1"/>
  </si>
  <si>
    <t>Tecc Land
Fukuoka Shime
Honten</t>
    <phoneticPr fontId="1"/>
  </si>
  <si>
    <t>Summit Store
Nakano Minamidai</t>
    <phoneticPr fontId="1"/>
  </si>
  <si>
    <t>m-city Toyonaka</t>
    <phoneticPr fontId="1"/>
  </si>
  <si>
    <t>Portfolio
Total</t>
    <phoneticPr fontId="1"/>
  </si>
  <si>
    <t>(1) Total rental business revenue</t>
    <phoneticPr fontId="1"/>
  </si>
  <si>
    <t>Rental revenue</t>
    <phoneticPr fontId="1"/>
  </si>
  <si>
    <t>Other income</t>
    <phoneticPr fontId="1"/>
  </si>
  <si>
    <t>(2) Total rental business expenses</t>
    <phoneticPr fontId="1"/>
  </si>
  <si>
    <t>Tax and public charges</t>
    <phoneticPr fontId="1"/>
  </si>
  <si>
    <t>Building management expenses</t>
    <phoneticPr fontId="1"/>
  </si>
  <si>
    <t>Repair expenses</t>
    <phoneticPr fontId="1"/>
  </si>
  <si>
    <t>Insurance premiums/ trust fees</t>
    <phoneticPr fontId="1"/>
  </si>
  <si>
    <t>Others</t>
    <phoneticPr fontId="1"/>
  </si>
  <si>
    <t>(4) Depreciation</t>
    <phoneticPr fontId="1"/>
  </si>
  <si>
    <t>(5) Rental business profit (= (3) - (4))</t>
    <phoneticPr fontId="1"/>
  </si>
  <si>
    <t>(6) Deposits (ending balance)</t>
    <phoneticPr fontId="1"/>
  </si>
  <si>
    <t>Tenant leasehold deposits</t>
    <phoneticPr fontId="1"/>
  </si>
  <si>
    <t>Security deposits</t>
    <phoneticPr fontId="1"/>
  </si>
  <si>
    <t>(Note 14) "AEON Omiya"was disposed on Oct. 15, 2015.</t>
    <phoneticPr fontId="1"/>
  </si>
  <si>
    <t>29th period</t>
    <phoneticPr fontId="1"/>
  </si>
  <si>
    <t>184 days</t>
    <phoneticPr fontId="1"/>
  </si>
  <si>
    <t>UM-28</t>
  </si>
  <si>
    <t>UM-29</t>
  </si>
  <si>
    <t>G-Bldg. Kyoto Kawaramachi 01</t>
    <phoneticPr fontId="1"/>
  </si>
  <si>
    <t>G-Bldg. Ginza
Chuo-dori 01</t>
    <phoneticPr fontId="1"/>
  </si>
  <si>
    <t>Region</t>
    <phoneticPr fontId="1"/>
  </si>
  <si>
    <t>Greater Tokyo 
metropolitan area</t>
    <phoneticPr fontId="1"/>
  </si>
  <si>
    <t>New property number (Note 1)</t>
    <phoneticPr fontId="1"/>
  </si>
  <si>
    <t>Old property number</t>
    <phoneticPr fontId="1"/>
  </si>
  <si>
    <t>U-2</t>
    <phoneticPr fontId="1"/>
  </si>
  <si>
    <t>U-3</t>
    <phoneticPr fontId="1"/>
  </si>
  <si>
    <t>U-4</t>
    <phoneticPr fontId="1"/>
  </si>
  <si>
    <t>U-5</t>
    <phoneticPr fontId="1"/>
  </si>
  <si>
    <t>U-6</t>
    <phoneticPr fontId="1"/>
  </si>
  <si>
    <t>U-7</t>
    <phoneticPr fontId="1"/>
  </si>
  <si>
    <t>U-8</t>
    <phoneticPr fontId="1"/>
  </si>
  <si>
    <t>U-10</t>
    <phoneticPr fontId="1"/>
  </si>
  <si>
    <t>U-11</t>
    <phoneticPr fontId="1"/>
  </si>
  <si>
    <t>U-12</t>
    <phoneticPr fontId="1"/>
  </si>
  <si>
    <t>U-13</t>
    <phoneticPr fontId="1"/>
  </si>
  <si>
    <t>U-14</t>
    <phoneticPr fontId="1"/>
  </si>
  <si>
    <t>U-15</t>
    <phoneticPr fontId="1"/>
  </si>
  <si>
    <t>U-16</t>
    <phoneticPr fontId="1"/>
  </si>
  <si>
    <t>U-17</t>
    <phoneticPr fontId="1"/>
  </si>
  <si>
    <t>U-19</t>
    <phoneticPr fontId="1"/>
  </si>
  <si>
    <t>U-26</t>
    <phoneticPr fontId="1"/>
  </si>
  <si>
    <t>U-22</t>
    <phoneticPr fontId="1"/>
  </si>
  <si>
    <t>U-23</t>
    <phoneticPr fontId="1"/>
  </si>
  <si>
    <t>U-24</t>
    <phoneticPr fontId="1"/>
  </si>
  <si>
    <t>U-25</t>
    <phoneticPr fontId="1"/>
  </si>
  <si>
    <t>S-1</t>
    <phoneticPr fontId="1"/>
  </si>
  <si>
    <t>S-3</t>
    <phoneticPr fontId="1"/>
  </si>
  <si>
    <t>S-6</t>
    <phoneticPr fontId="1"/>
  </si>
  <si>
    <t>S-7</t>
    <phoneticPr fontId="1"/>
  </si>
  <si>
    <t>S-8</t>
    <phoneticPr fontId="1"/>
  </si>
  <si>
    <t>S-11</t>
    <phoneticPr fontId="1"/>
  </si>
  <si>
    <t>S-12</t>
    <phoneticPr fontId="1"/>
  </si>
  <si>
    <t>S-13</t>
    <phoneticPr fontId="1"/>
  </si>
  <si>
    <t>S-15</t>
    <phoneticPr fontId="1"/>
  </si>
  <si>
    <t>S-20</t>
    <phoneticPr fontId="1"/>
  </si>
  <si>
    <t>S-23</t>
    <phoneticPr fontId="1"/>
  </si>
  <si>
    <t>S-27</t>
    <phoneticPr fontId="1"/>
  </si>
  <si>
    <t>S-32</t>
    <phoneticPr fontId="1"/>
  </si>
  <si>
    <t>S-34</t>
    <phoneticPr fontId="1"/>
  </si>
  <si>
    <t>S-35</t>
    <phoneticPr fontId="1"/>
  </si>
  <si>
    <t>Osaka, Nagoya and
surrounding area</t>
    <phoneticPr fontId="1"/>
  </si>
  <si>
    <t>U-1</t>
    <phoneticPr fontId="1"/>
  </si>
  <si>
    <t>U-9</t>
    <phoneticPr fontId="1"/>
  </si>
  <si>
    <t>U-18</t>
    <phoneticPr fontId="1"/>
  </si>
  <si>
    <t>U-20</t>
    <phoneticPr fontId="1"/>
  </si>
  <si>
    <t>U-21</t>
    <phoneticPr fontId="1"/>
  </si>
  <si>
    <t>S-4</t>
    <phoneticPr fontId="1"/>
  </si>
  <si>
    <t>S-5</t>
    <phoneticPr fontId="1"/>
  </si>
  <si>
    <t>S-16</t>
    <phoneticPr fontId="1"/>
  </si>
  <si>
    <t>S-17</t>
    <phoneticPr fontId="1"/>
  </si>
  <si>
    <t>S-19</t>
    <phoneticPr fontId="1"/>
  </si>
  <si>
    <t>S-21</t>
    <phoneticPr fontId="1"/>
  </si>
  <si>
    <t>S-22</t>
    <phoneticPr fontId="1"/>
  </si>
  <si>
    <t>S-26</t>
    <phoneticPr fontId="1"/>
  </si>
  <si>
    <t>S-28</t>
    <phoneticPr fontId="1"/>
  </si>
  <si>
    <t>S-29</t>
    <phoneticPr fontId="1"/>
  </si>
  <si>
    <t>S-30</t>
    <phoneticPr fontId="1"/>
  </si>
  <si>
    <t>S-31</t>
    <phoneticPr fontId="1"/>
  </si>
  <si>
    <t>S-36</t>
    <phoneticPr fontId="1"/>
  </si>
  <si>
    <t>S-37</t>
    <phoneticPr fontId="1"/>
  </si>
  <si>
    <t>S-38</t>
    <phoneticPr fontId="1"/>
  </si>
  <si>
    <t>S-39</t>
    <phoneticPr fontId="1"/>
  </si>
  <si>
    <t>Other major cities</t>
    <phoneticPr fontId="1"/>
  </si>
  <si>
    <t>S-2</t>
    <phoneticPr fontId="1"/>
  </si>
  <si>
    <t>S-9</t>
    <phoneticPr fontId="1"/>
  </si>
  <si>
    <t>S-10</t>
    <phoneticPr fontId="1"/>
  </si>
  <si>
    <t>S-14</t>
    <phoneticPr fontId="1"/>
  </si>
  <si>
    <t>S-18</t>
    <phoneticPr fontId="1"/>
  </si>
  <si>
    <t>S-24</t>
    <phoneticPr fontId="1"/>
  </si>
  <si>
    <t>S-25</t>
    <phoneticPr fontId="1"/>
  </si>
  <si>
    <t>S-33</t>
    <phoneticPr fontId="1"/>
  </si>
  <si>
    <t>S-40</t>
    <phoneticPr fontId="1"/>
  </si>
  <si>
    <t xml:space="preserve">Disposed in 
28th period </t>
    <phoneticPr fontId="1"/>
  </si>
  <si>
    <t xml:space="preserve">Disposed in 
24th period </t>
    <phoneticPr fontId="1"/>
  </si>
  <si>
    <t xml:space="preserve">Disposed in 
25th period </t>
    <phoneticPr fontId="1"/>
  </si>
  <si>
    <t xml:space="preserve">Disposed in 
29th period </t>
    <phoneticPr fontId="1"/>
  </si>
  <si>
    <t>U-29</t>
    <phoneticPr fontId="1"/>
  </si>
  <si>
    <t>S-42</t>
    <phoneticPr fontId="1"/>
  </si>
  <si>
    <t>S-43</t>
    <phoneticPr fontId="1"/>
  </si>
  <si>
    <t>U-28</t>
    <phoneticPr fontId="1"/>
  </si>
  <si>
    <t>U-30</t>
    <phoneticPr fontId="1"/>
  </si>
  <si>
    <t>S-41</t>
    <phoneticPr fontId="1"/>
  </si>
  <si>
    <t>U-27</t>
    <phoneticPr fontId="1"/>
  </si>
  <si>
    <t>149 days (Note 2)</t>
    <phoneticPr fontId="1"/>
  </si>
  <si>
    <t>(Note 2) "G-Bldg. Ginza 01" was acquired on Oct. 3, 2013.</t>
    <phoneticPr fontId="1"/>
  </si>
  <si>
    <t>145 days (Note 3)</t>
    <phoneticPr fontId="1"/>
  </si>
  <si>
    <t>(Note 3) "KAWASAKI Le FRONT" was acquired on Oct. 7, 2013.</t>
    <phoneticPr fontId="1"/>
  </si>
  <si>
    <t>149 days (Note 4)</t>
    <phoneticPr fontId="1"/>
  </si>
  <si>
    <t>(Note 4) "Summit Store Nakano Minamidai" was acquired on Oct. 3, 2013.</t>
    <phoneticPr fontId="1"/>
  </si>
  <si>
    <t>149 days (Note 5)</t>
    <phoneticPr fontId="1"/>
  </si>
  <si>
    <t>(Note 5) "Colline Bajikoen" was acquired on Oct. 3, 2013.</t>
    <phoneticPr fontId="1"/>
  </si>
  <si>
    <t>145 days (Note 7)</t>
    <phoneticPr fontId="1"/>
  </si>
  <si>
    <t>(Note 7) "G-Bldg. Shinsaibashi 03" was acquired on Oct. 7, 2013.</t>
    <phoneticPr fontId="1"/>
  </si>
  <si>
    <t>149 days (Note 8)</t>
    <phoneticPr fontId="1"/>
  </si>
  <si>
    <t>(Note 8) "KAMISHIN PLAZA" was acquired on Oct. 3, 2013.</t>
    <phoneticPr fontId="1"/>
  </si>
  <si>
    <t>149 days (Note 9)</t>
    <phoneticPr fontId="1"/>
  </si>
  <si>
    <t>(Note 9) "Round1 Hiroshima" was acquired on Oct. 3, 2013.</t>
    <phoneticPr fontId="1"/>
  </si>
  <si>
    <t>152 days (Note 10)</t>
    <phoneticPr fontId="1"/>
  </si>
  <si>
    <t>(Note 10) "G-Bldg. Jingumae 05" was disposed on Jan. 31, 2014.</t>
    <phoneticPr fontId="1"/>
  </si>
  <si>
    <t>152 days (Note 11)</t>
    <phoneticPr fontId="1"/>
  </si>
  <si>
    <t>(Note 11) "G-Bldg. Jingumae 04" was disposed on Jan. 31, 2014.</t>
    <phoneticPr fontId="1"/>
  </si>
  <si>
    <t>152 days (Note 12)</t>
    <phoneticPr fontId="1"/>
  </si>
  <si>
    <t>(Note 12) "G DINING SAPPORO" was disposed on Jan. 31, 2014.</t>
    <phoneticPr fontId="1"/>
  </si>
  <si>
    <t>S-44</t>
    <phoneticPr fontId="1"/>
  </si>
  <si>
    <t>U-31</t>
    <phoneticPr fontId="1"/>
  </si>
  <si>
    <t>U-32</t>
    <phoneticPr fontId="1"/>
  </si>
  <si>
    <t>U-33</t>
    <phoneticPr fontId="1"/>
  </si>
  <si>
    <t>160 days (Note 2)</t>
    <phoneticPr fontId="1"/>
  </si>
  <si>
    <t>(Note 2) "G-Bldg. Shibuya 01" was acquired on Mar. 25, 2015.</t>
    <phoneticPr fontId="1"/>
  </si>
  <si>
    <t>153 days (Note 3)</t>
    <phoneticPr fontId="1"/>
  </si>
  <si>
    <t>(Note 3) "G-Bldg. Omotesando 02" was acquired 35% co-ownership interest on Apr. 1, 2014.</t>
    <phoneticPr fontId="1"/>
  </si>
  <si>
    <t>144 days (Note 4)</t>
    <phoneticPr fontId="1"/>
  </si>
  <si>
    <t>(Note 4) "G-Bldg. Kichijoji 01" was acquired 50% co-ownership interest on Apr. 10, 2014.</t>
    <phoneticPr fontId="1"/>
  </si>
  <si>
    <t>23 days (Note 6)</t>
    <phoneticPr fontId="1"/>
  </si>
  <si>
    <t>(Note 6) "AEON TOWN Ogaki" was disposed on Mar. 24, 2014.</t>
    <phoneticPr fontId="1"/>
  </si>
  <si>
    <t>U-35</t>
    <phoneticPr fontId="1"/>
  </si>
  <si>
    <t>U-36</t>
    <phoneticPr fontId="1"/>
  </si>
  <si>
    <t>S-45</t>
    <phoneticPr fontId="1"/>
  </si>
  <si>
    <t>U-34</t>
    <phoneticPr fontId="1"/>
  </si>
  <si>
    <t>151 days (Note 2)</t>
    <phoneticPr fontId="1"/>
  </si>
  <si>
    <t>(Note 2) "CUTE CUBE Harajuku" was acquired on Oct. 1, 2014.</t>
    <phoneticPr fontId="1"/>
  </si>
  <si>
    <t>65 days (Note 3)</t>
    <phoneticPr fontId="1"/>
  </si>
  <si>
    <t>(Note 3) "G-Bldg. Nagoya Sakae 01" was acquired on Dec. 26, 2014.</t>
    <phoneticPr fontId="1"/>
  </si>
  <si>
    <t>181 days (Note 4)</t>
    <phoneticPr fontId="1"/>
  </si>
  <si>
    <t>(Note 4) "AEON MALL Kobe Kita" was disposed 30% co-ownership interest on Dec. 5, 2015.</t>
    <phoneticPr fontId="1"/>
  </si>
  <si>
    <t>181 days (Note 5)</t>
    <phoneticPr fontId="1"/>
  </si>
  <si>
    <t>151 days (Note 6)</t>
    <phoneticPr fontId="1"/>
  </si>
  <si>
    <t>(Note 6) "m-city Toyonaka" was acquired on Oct. 1, 2014.</t>
    <phoneticPr fontId="1"/>
  </si>
  <si>
    <t>151 days (Note 7)</t>
    <phoneticPr fontId="1"/>
  </si>
  <si>
    <t>U-37</t>
    <phoneticPr fontId="1"/>
  </si>
  <si>
    <t>U-38</t>
    <phoneticPr fontId="1"/>
  </si>
  <si>
    <t>35 days (Note 2)</t>
    <phoneticPr fontId="1"/>
  </si>
  <si>
    <t>155 days (Note 3)</t>
    <phoneticPr fontId="1"/>
  </si>
  <si>
    <t>(Note 3) "EDION Kyobashi (Land with leasehold)" was acquired on Mar. 30, 2015.</t>
    <phoneticPr fontId="1"/>
  </si>
  <si>
    <t>U-45</t>
    <phoneticPr fontId="1"/>
  </si>
  <si>
    <t>U-39</t>
    <phoneticPr fontId="1"/>
  </si>
  <si>
    <t>U-40</t>
    <phoneticPr fontId="1"/>
  </si>
  <si>
    <t>U-41</t>
    <phoneticPr fontId="1"/>
  </si>
  <si>
    <t>U-46</t>
    <phoneticPr fontId="1"/>
  </si>
  <si>
    <t>U-42</t>
    <phoneticPr fontId="1"/>
  </si>
  <si>
    <t>U-43</t>
    <phoneticPr fontId="1"/>
  </si>
  <si>
    <t>U-44</t>
    <phoneticPr fontId="1"/>
  </si>
  <si>
    <t>182 days (Note 2)</t>
    <phoneticPr fontId="1"/>
  </si>
  <si>
    <t>168 days (Note 3)</t>
    <phoneticPr fontId="1"/>
  </si>
  <si>
    <t>(Note 3) "Takadanobaba (Land with leasehold)" was acquired 60% co-ownership interest on Sep. 15, 2015.</t>
    <phoneticPr fontId="1"/>
  </si>
  <si>
    <t>168 days (Note 4)</t>
    <phoneticPr fontId="1"/>
  </si>
  <si>
    <t>(Note 4) "G-Bldg. Akihabara 01" was acquired on Sep. 15, 2015.</t>
    <phoneticPr fontId="1"/>
  </si>
  <si>
    <t>(Note 5) "G-Bldg. Akihabara 02" was acquired on Sep. 18, 2015.</t>
    <phoneticPr fontId="1"/>
  </si>
  <si>
    <t>165 days (Note 5)</t>
    <phoneticPr fontId="1"/>
  </si>
  <si>
    <t>1 day (Note 6)</t>
    <phoneticPr fontId="1"/>
  </si>
  <si>
    <t>(Note 6) "G-Bldg. Kichijoji 02" was acquired on Feb. 29, 2016.</t>
    <phoneticPr fontId="1"/>
  </si>
  <si>
    <t>152 days (Note 7)</t>
    <phoneticPr fontId="1"/>
  </si>
  <si>
    <t>(Note 7) "G-Bldg. Abeno 01" was acquired on Oct. 1, 2015.</t>
    <phoneticPr fontId="1"/>
  </si>
  <si>
    <t>145 days (Note 8)</t>
    <phoneticPr fontId="1"/>
  </si>
  <si>
    <t>(Note 8) "G-Bldg. Umeda 01" was acquired on Oct. 8, 2015.</t>
    <phoneticPr fontId="1"/>
  </si>
  <si>
    <t>137 days (Note 9)</t>
    <phoneticPr fontId="1"/>
  </si>
  <si>
    <t>(Note 9) "G-Bldg. Shinsaibashi 04" was acquired on Oct. 16, 2015.</t>
    <phoneticPr fontId="1"/>
  </si>
  <si>
    <t>182 days (Note 10)</t>
    <phoneticPr fontId="1"/>
  </si>
  <si>
    <t>182 days (Note 11)</t>
    <phoneticPr fontId="1"/>
  </si>
  <si>
    <t>(Note 11) "DFS T GALLERIA OKINAWA" was acquired a certain portioon of the underlying land in connection with DFS T GALLERIA OKINAWA (acquisition price of 2,470 million JPY) on Jan. 15, 2016.</t>
    <phoneticPr fontId="1"/>
  </si>
  <si>
    <t>67 days (Note 12)</t>
    <phoneticPr fontId="1"/>
  </si>
  <si>
    <t>(Note 12) "G-Bldg. Sendai Ichibancho 01" was acquired land with leasehold interest on Dec. 25, 2015. In addition, we intend to acquire building with leasehold interest (anticipated acquisition price of 1,500 million JPY) on Sep. 30, 2016.</t>
    <phoneticPr fontId="1"/>
  </si>
  <si>
    <t>182 days (Note 13)</t>
    <phoneticPr fontId="1"/>
  </si>
  <si>
    <t>(Note 13) "AEON MALL Kashiihama" was disposed 30% co-ownership interest on Oct. 15, 2015. In addition, we intend dispose 19% co-ownership interest on the end of Aug. 2016, and 51% co-ownership interest on the end of Sep. 2016.</t>
    <phoneticPr fontId="1"/>
  </si>
  <si>
    <t>45 days (Note 15)</t>
    <phoneticPr fontId="1"/>
  </si>
  <si>
    <t>(Note 15) "AEON MALL Yachiyo Midorigaoka" was disposed on Oct. 15, 2015.</t>
    <phoneticPr fontId="1"/>
  </si>
  <si>
    <t>45 days (Note 16)</t>
    <phoneticPr fontId="1"/>
  </si>
  <si>
    <t>(Note 16) "AEON Nishi Otsu"was disposed on Oct. 15, 2015.</t>
    <phoneticPr fontId="1"/>
  </si>
  <si>
    <t>(Note 17) "AEON Ueda"was disposed on Oct. 15, 2015.</t>
    <phoneticPr fontId="1"/>
  </si>
  <si>
    <t>45 days (Note 17)</t>
    <phoneticPr fontId="1"/>
  </si>
  <si>
    <t>U-47</t>
    <phoneticPr fontId="1"/>
  </si>
  <si>
    <t>U-48</t>
    <phoneticPr fontId="1"/>
  </si>
  <si>
    <t>August 2016 Period (29th): From March 1, 2016 to August 31, 2016 (184 days)</t>
    <phoneticPr fontId="1"/>
  </si>
  <si>
    <t>184 days (Note 2)</t>
    <phoneticPr fontId="1"/>
  </si>
  <si>
    <t>184 days (Note 3)</t>
    <phoneticPr fontId="1"/>
  </si>
  <si>
    <t>184 days (Note 4)</t>
    <phoneticPr fontId="1"/>
  </si>
  <si>
    <t>184 days (Note 5)</t>
    <phoneticPr fontId="1"/>
  </si>
  <si>
    <t>167 days (Note 6)</t>
    <phoneticPr fontId="1"/>
  </si>
  <si>
    <t>184days (Note 7)</t>
    <phoneticPr fontId="1"/>
  </si>
  <si>
    <t>158 days (Note 8)</t>
    <phoneticPr fontId="1"/>
  </si>
  <si>
    <t>155days (Note 9)</t>
    <phoneticPr fontId="1"/>
  </si>
  <si>
    <t>155days (Note 10)</t>
    <phoneticPr fontId="1"/>
  </si>
  <si>
    <t>(Note 3) "G-Bldg. Ginza Chuo-dori 01" was acquired 27.5% co-ownership interest on Mar. 1, 2016, and 22.5% co-ownership Interest on Apr. 28, 2016.</t>
    <phoneticPr fontId="1"/>
  </si>
  <si>
    <t>(Note 6) "G-Bldg. Kyoto Kawaramachi 01" was acquired on Mar. 18, 2016.</t>
    <phoneticPr fontId="1"/>
  </si>
  <si>
    <t>(Note 8) "Kishiwada CanCan Bayside Mall" was disposed on Aug. 5, 2016.</t>
    <phoneticPr fontId="1"/>
  </si>
  <si>
    <t>(Note 10) "Neyagawa (Land with leasehold interest)" was disposed on Aug. 2, 2016.</t>
    <phoneticPr fontId="1"/>
  </si>
  <si>
    <t>(Note 2) "G-Bldg. Minami Aoyama 01" was additionally acquired a part of the adjacent land on Jul. 15, 2016.</t>
    <phoneticPr fontId="1"/>
  </si>
  <si>
    <t>(Note 4) "Ito-Yokado Yotsukaido" was additionally acquired the extention building on Jul. 29, 2016.</t>
    <phoneticPr fontId="1"/>
  </si>
  <si>
    <t>(Note 5) "G-Bldg. Shinsaibashi 04" was additionally acquired "Bldg. B" on Mar. 31, 2016.</t>
    <phoneticPr fontId="1"/>
  </si>
  <si>
    <t xml:space="preserve">(Note 2) "G-Bldg. Minami Aoyama 01" was additionally acquired "Bldg. B" on Oct. 1, 2015. </t>
    <phoneticPr fontId="1"/>
  </si>
  <si>
    <t xml:space="preserve">(Note 10) "mozo wonder city" was additionally acquired 20% co-ownership interest on Sep. 15, 2015. </t>
    <phoneticPr fontId="1"/>
  </si>
  <si>
    <t>(Note 5) "mozo wonder city" was additionally acquired 20% co-ownership interest on Oct. 1, 2014.</t>
    <phoneticPr fontId="1"/>
  </si>
  <si>
    <t>(Note 9) "AEON MALL Higashiura" was disposed on Aug. 2, 2016.</t>
    <phoneticPr fontId="1"/>
  </si>
  <si>
    <t xml:space="preserve">(Note 1) Property number is updated as of Sep 2016. Each property is categorized as type U(Urban) or type S(Suburban) and numbered in the order of acquisition date and acquisition price. </t>
    <phoneticPr fontId="1"/>
  </si>
  <si>
    <t>February 2017 Period (30th): From September 1, 2016 to February 28, 2016 (181 days)</t>
    <phoneticPr fontId="1"/>
  </si>
  <si>
    <t>30th period</t>
    <phoneticPr fontId="1"/>
  </si>
  <si>
    <t>181 days</t>
    <phoneticPr fontId="1"/>
  </si>
  <si>
    <t>(Note 3) "G-Bldg. Takadanobaba 01” was additionally acquired 40% co-ownership interest of the land and trust beneficiary right of the building on Oct. 3, 2016.</t>
    <phoneticPr fontId="1"/>
  </si>
  <si>
    <t>(Note 2) "G-Bldg. Jiyugaoka 01” was additionally acquired "Bldg.B (Building)" on Nov. 7, 2016.</t>
    <phoneticPr fontId="1"/>
  </si>
  <si>
    <t>U-7</t>
    <phoneticPr fontId="1"/>
  </si>
  <si>
    <t>181 days (Note 2)</t>
    <phoneticPr fontId="1"/>
  </si>
  <si>
    <t>181 days (Note 3)</t>
    <phoneticPr fontId="1"/>
  </si>
  <si>
    <t>G-Bldg. Takadanobaba 01</t>
    <phoneticPr fontId="1"/>
  </si>
  <si>
    <t>181 days (Note 4)</t>
    <phoneticPr fontId="1"/>
  </si>
  <si>
    <t>29 days (Note 5)</t>
    <phoneticPr fontId="1"/>
  </si>
  <si>
    <t>August 2017 Period (31st): From March 1, 2017 to August 31, 2017 (184 days)</t>
    <phoneticPr fontId="1"/>
  </si>
  <si>
    <t>G-Bldg.  
Daikanyama 01</t>
    <phoneticPr fontId="1"/>
  </si>
  <si>
    <t>G-Bldg. 
Sangenjaya 01</t>
    <phoneticPr fontId="1"/>
  </si>
  <si>
    <t>G-Bldg. 
Ginza 01</t>
    <phoneticPr fontId="1"/>
  </si>
  <si>
    <t>G-Bldg. 
Omotesando 02</t>
    <phoneticPr fontId="1"/>
  </si>
  <si>
    <t>G-Bldg. 
Ueno 01</t>
    <phoneticPr fontId="1"/>
  </si>
  <si>
    <t>Ito-Yokado
Kamifukuoka-Higashi</t>
    <phoneticPr fontId="1"/>
  </si>
  <si>
    <t>Ito-Yokado
Nishikicho</t>
    <phoneticPr fontId="1"/>
  </si>
  <si>
    <t>8953 Osaka 
Shinsaibashi Building</t>
    <phoneticPr fontId="1"/>
  </si>
  <si>
    <t>G-Bldg.  
Shinsaibashi 01</t>
    <phoneticPr fontId="1"/>
  </si>
  <si>
    <t>Round1 Kyoto
Kawaramachi</t>
    <phoneticPr fontId="1"/>
  </si>
  <si>
    <t>G-Bldg. 
Nagoya Sakae 01</t>
    <phoneticPr fontId="1"/>
  </si>
  <si>
    <t>Round1 Stadium
Sakai Chuo Kanjyo</t>
    <phoneticPr fontId="1"/>
  </si>
  <si>
    <t>Round1 Stadium
Takatsuki</t>
    <phoneticPr fontId="1"/>
  </si>
  <si>
    <t>Round1
Hiroshima</t>
    <phoneticPr fontId="1"/>
  </si>
  <si>
    <t>AEON MALL
Sapporo Naebo</t>
    <phoneticPr fontId="1"/>
  </si>
  <si>
    <t>Days</t>
    <phoneticPr fontId="1"/>
  </si>
  <si>
    <t xml:space="preserve">New property number </t>
    <phoneticPr fontId="1"/>
  </si>
  <si>
    <t>184 days</t>
  </si>
  <si>
    <t>184 days</t>
    <phoneticPr fontId="1"/>
  </si>
  <si>
    <t>31st period</t>
  </si>
  <si>
    <t>31st period</t>
    <phoneticPr fontId="1"/>
  </si>
  <si>
    <t>U-50</t>
    <phoneticPr fontId="1"/>
  </si>
  <si>
    <t>MARINE &amp; WALK
YOKOHAMA</t>
    <phoneticPr fontId="1"/>
  </si>
  <si>
    <t>U-51</t>
    <phoneticPr fontId="1"/>
  </si>
  <si>
    <t>G-Bldg.
Midosuji 01</t>
    <phoneticPr fontId="1"/>
  </si>
  <si>
    <t>U-49</t>
    <phoneticPr fontId="1"/>
  </si>
  <si>
    <t>U-52</t>
    <phoneticPr fontId="1"/>
  </si>
  <si>
    <t>G-Bldg.
Naha Shintoshin 01</t>
    <phoneticPr fontId="1"/>
  </si>
  <si>
    <t>G-Bldg.
Tenjin Nishi-dori 01</t>
    <phoneticPr fontId="1"/>
  </si>
  <si>
    <t>161 days (Note 1)</t>
    <phoneticPr fontId="1"/>
  </si>
  <si>
    <t>31 days (Note 2)</t>
    <phoneticPr fontId="1"/>
  </si>
  <si>
    <t>184 days (Note 3)</t>
    <phoneticPr fontId="1"/>
  </si>
  <si>
    <t>154 days (Note 4)</t>
    <phoneticPr fontId="1"/>
  </si>
  <si>
    <t>168 days (Note 5)</t>
    <phoneticPr fontId="1"/>
  </si>
  <si>
    <t>(Note 1) "MARINE &amp; WALK YOKOHAMA” was acquired 20% co-ownership interest on Mar. 24, 2017 and 80% co-ownership interest on May 1, 2017.</t>
    <phoneticPr fontId="1"/>
  </si>
  <si>
    <t>(Note 2) "Ito-Yokado Kamifukuoka-Higashi” was disposed on Mar. 31, 2017.</t>
    <phoneticPr fontId="1"/>
  </si>
  <si>
    <t>G-Bldg.  
Daikanyama 01</t>
    <phoneticPr fontId="1"/>
  </si>
  <si>
    <r>
      <t xml:space="preserve">Arkangel Daikanyama
</t>
    </r>
    <r>
      <rPr>
        <sz val="8"/>
        <color theme="1"/>
        <rFont val="Source Sans Pro"/>
        <family val="2"/>
      </rPr>
      <t>(Land with leasehold)</t>
    </r>
    <phoneticPr fontId="1"/>
  </si>
  <si>
    <t>G-Bldg. 
Sangenjaya 01</t>
    <phoneticPr fontId="1"/>
  </si>
  <si>
    <t>G-Bldg. 
Ginza 01</t>
    <phoneticPr fontId="1"/>
  </si>
  <si>
    <t>G-Bldg. 
Omotesando 02</t>
    <phoneticPr fontId="1"/>
  </si>
  <si>
    <t>G-Bldg. 
Ueno 01</t>
    <phoneticPr fontId="1"/>
  </si>
  <si>
    <t>Ito-Yokado
Kamifukuoka-Higashi</t>
    <phoneticPr fontId="1"/>
  </si>
  <si>
    <t>Ito-Yokado
Nishikicho</t>
    <phoneticPr fontId="1"/>
  </si>
  <si>
    <t>8953 Osaka 
Shinsaibashi Building</t>
    <phoneticPr fontId="1"/>
  </si>
  <si>
    <t>G-Bldg.  
Shinsaibashi 01</t>
    <phoneticPr fontId="1"/>
  </si>
  <si>
    <r>
      <t xml:space="preserve">Round1 Stadium
Sennichimae
</t>
    </r>
    <r>
      <rPr>
        <sz val="8"/>
        <color theme="1"/>
        <rFont val="Source Sans Pro"/>
        <family val="2"/>
      </rPr>
      <t>(Land with leasehold)</t>
    </r>
    <phoneticPr fontId="1"/>
  </si>
  <si>
    <t>Round1 Kyoto
Kawaramachi</t>
    <phoneticPr fontId="1"/>
  </si>
  <si>
    <t>G-Bldg. 
Nagoya Sakae 01</t>
    <phoneticPr fontId="1"/>
  </si>
  <si>
    <r>
      <t xml:space="preserve">EDION Kyobashi
</t>
    </r>
    <r>
      <rPr>
        <sz val="8"/>
        <color theme="1"/>
        <rFont val="Source Sans Pro"/>
        <family val="2"/>
      </rPr>
      <t>(Land with leasehold)</t>
    </r>
    <phoneticPr fontId="1"/>
  </si>
  <si>
    <r>
      <t xml:space="preserve">Life Kishibe
</t>
    </r>
    <r>
      <rPr>
        <sz val="8"/>
        <color theme="1"/>
        <rFont val="Source Sans Pro"/>
        <family val="2"/>
      </rPr>
      <t>(Land with leasehold)</t>
    </r>
    <phoneticPr fontId="1"/>
  </si>
  <si>
    <r>
      <t xml:space="preserve">Life Shimodera
</t>
    </r>
    <r>
      <rPr>
        <sz val="8"/>
        <color theme="1"/>
        <rFont val="Source Sans Pro"/>
        <family val="2"/>
      </rPr>
      <t>(Land with leasehold)</t>
    </r>
    <phoneticPr fontId="1"/>
  </si>
  <si>
    <r>
      <t xml:space="preserve">Life Taiheiji
</t>
    </r>
    <r>
      <rPr>
        <sz val="8"/>
        <color theme="1"/>
        <rFont val="Source Sans Pro"/>
        <family val="2"/>
      </rPr>
      <t>(Land with leasehold)</t>
    </r>
    <phoneticPr fontId="1"/>
  </si>
  <si>
    <r>
      <t xml:space="preserve">Izumisano Shofudai
</t>
    </r>
    <r>
      <rPr>
        <sz val="8"/>
        <color theme="1"/>
        <rFont val="Source Sans Pro"/>
        <family val="2"/>
      </rPr>
      <t>(Land with leasehold)</t>
    </r>
    <phoneticPr fontId="1"/>
  </si>
  <si>
    <t>Round1 Stadium
Sakai Chuo Kanjyo</t>
    <phoneticPr fontId="1"/>
  </si>
  <si>
    <t>Round1 Stadium
Takatsuki</t>
    <phoneticPr fontId="1"/>
  </si>
  <si>
    <t>Round1
Hiroshima</t>
    <phoneticPr fontId="1"/>
  </si>
  <si>
    <t>AEON MALL
Sapporo Naebo</t>
    <phoneticPr fontId="1"/>
  </si>
  <si>
    <r>
      <t xml:space="preserve">(Note 4) "G-Bldg. Sendai Ichibancho 01" was acquired the building with leasehold interest on Sep. 29, 2016. </t>
    </r>
    <r>
      <rPr>
        <sz val="9"/>
        <color theme="1"/>
        <rFont val="ＭＳ Ｐゴシック"/>
        <family val="3"/>
        <charset val="128"/>
      </rPr>
      <t/>
    </r>
    <phoneticPr fontId="1"/>
  </si>
  <si>
    <r>
      <t xml:space="preserve">(Note 5) "AEON MALL Kashiihama" was disposed 51% co-ownership interest on Sep. 30, 2016. </t>
    </r>
    <r>
      <rPr>
        <sz val="9"/>
        <color theme="1"/>
        <rFont val="ＭＳ Ｐゴシック"/>
        <family val="3"/>
        <charset val="128"/>
      </rPr>
      <t/>
    </r>
    <phoneticPr fontId="1"/>
  </si>
  <si>
    <r>
      <t xml:space="preserve">Takadanobaba
</t>
    </r>
    <r>
      <rPr>
        <sz val="8"/>
        <color theme="1"/>
        <rFont val="Source Sans Pro"/>
        <family val="2"/>
      </rPr>
      <t>(Land with leasehold)</t>
    </r>
    <phoneticPr fontId="1"/>
  </si>
  <si>
    <r>
      <t xml:space="preserve">Neyagawa
</t>
    </r>
    <r>
      <rPr>
        <sz val="8"/>
        <color theme="1"/>
        <rFont val="Source Sans Pro"/>
        <family val="2"/>
      </rPr>
      <t>(Land with leasehold)</t>
    </r>
    <phoneticPr fontId="1"/>
  </si>
  <si>
    <t>G-Bldg.  
Daikanyama 01</t>
    <phoneticPr fontId="1"/>
  </si>
  <si>
    <r>
      <t xml:space="preserve">Arkangel Daikanyama
</t>
    </r>
    <r>
      <rPr>
        <sz val="8"/>
        <color theme="1"/>
        <rFont val="Source Sans Pro"/>
        <family val="2"/>
      </rPr>
      <t>(Land with leasehold)</t>
    </r>
    <phoneticPr fontId="1"/>
  </si>
  <si>
    <t>G-Bldg. 
Sangenjaya 01</t>
    <phoneticPr fontId="1"/>
  </si>
  <si>
    <t>G-Bldg. 
Ginza 01</t>
    <phoneticPr fontId="1"/>
  </si>
  <si>
    <t>G-Bldg. 
Omotesando 02</t>
    <phoneticPr fontId="1"/>
  </si>
  <si>
    <t>G-Bldg. 
Ueno 01</t>
    <phoneticPr fontId="1"/>
  </si>
  <si>
    <r>
      <t xml:space="preserve">Takadanobaba
</t>
    </r>
    <r>
      <rPr>
        <sz val="8"/>
        <color theme="1"/>
        <rFont val="Source Sans Pro"/>
        <family val="2"/>
      </rPr>
      <t>(Land with leasehold)</t>
    </r>
    <phoneticPr fontId="1"/>
  </si>
  <si>
    <t>Ito-Yokado
Kamifukuoka-Higashi</t>
    <phoneticPr fontId="1"/>
  </si>
  <si>
    <t>Ito-Yokado
Nishikicho</t>
    <phoneticPr fontId="1"/>
  </si>
  <si>
    <t>8953 Osaka 
Shinsaibashi Building</t>
    <phoneticPr fontId="1"/>
  </si>
  <si>
    <t>G-Bldg.  
Shinsaibashi 01</t>
    <phoneticPr fontId="1"/>
  </si>
  <si>
    <r>
      <t xml:space="preserve">Round1 Stadium
Sennichimae
</t>
    </r>
    <r>
      <rPr>
        <sz val="8"/>
        <color theme="1"/>
        <rFont val="Source Sans Pro"/>
        <family val="2"/>
      </rPr>
      <t>(Land with leasehold)</t>
    </r>
    <phoneticPr fontId="1"/>
  </si>
  <si>
    <t>Round1 Kyoto
Kawaramachi</t>
    <phoneticPr fontId="1"/>
  </si>
  <si>
    <t>G-Bldg. 
Nagoya Sakae 01</t>
    <phoneticPr fontId="1"/>
  </si>
  <si>
    <r>
      <t xml:space="preserve">EDION Kyobashi
</t>
    </r>
    <r>
      <rPr>
        <sz val="8"/>
        <color theme="1"/>
        <rFont val="Source Sans Pro"/>
        <family val="2"/>
      </rPr>
      <t>(Land with leasehold)</t>
    </r>
    <phoneticPr fontId="1"/>
  </si>
  <si>
    <r>
      <t xml:space="preserve">Life Kishibe
</t>
    </r>
    <r>
      <rPr>
        <sz val="8"/>
        <color theme="1"/>
        <rFont val="Source Sans Pro"/>
        <family val="2"/>
      </rPr>
      <t>(Land with leasehold)</t>
    </r>
    <phoneticPr fontId="1"/>
  </si>
  <si>
    <r>
      <t xml:space="preserve">Life Shimodera
</t>
    </r>
    <r>
      <rPr>
        <sz val="8"/>
        <color theme="1"/>
        <rFont val="Source Sans Pro"/>
        <family val="2"/>
      </rPr>
      <t>(Land with leasehold)</t>
    </r>
    <phoneticPr fontId="1"/>
  </si>
  <si>
    <r>
      <t xml:space="preserve">Life Taiheiji
</t>
    </r>
    <r>
      <rPr>
        <sz val="8"/>
        <color theme="1"/>
        <rFont val="Source Sans Pro"/>
        <family val="2"/>
      </rPr>
      <t>(Land with leasehold)</t>
    </r>
    <phoneticPr fontId="1"/>
  </si>
  <si>
    <r>
      <t xml:space="preserve">Izumisano Shofudai
</t>
    </r>
    <r>
      <rPr>
        <sz val="8"/>
        <color theme="1"/>
        <rFont val="Source Sans Pro"/>
        <family val="2"/>
      </rPr>
      <t>(Land with leasehold)</t>
    </r>
    <phoneticPr fontId="1"/>
  </si>
  <si>
    <t>Round1 Stadium
Sakai Chuo Kanjyo</t>
    <phoneticPr fontId="1"/>
  </si>
  <si>
    <t>Round1 Stadium
Takatsuki</t>
    <phoneticPr fontId="1"/>
  </si>
  <si>
    <t>Round1
Hiroshima</t>
    <phoneticPr fontId="1"/>
  </si>
  <si>
    <t>AEON MALL
Sapporo Naebo</t>
    <phoneticPr fontId="1"/>
  </si>
  <si>
    <r>
      <t xml:space="preserve">Neyagawa
</t>
    </r>
    <r>
      <rPr>
        <sz val="8"/>
        <color theme="1"/>
        <rFont val="Source Sans Pro"/>
        <family val="2"/>
      </rPr>
      <t>(Land with leasehold)</t>
    </r>
    <phoneticPr fontId="1"/>
  </si>
  <si>
    <t>G-Bldg.  
Daikanyama 01</t>
    <phoneticPr fontId="1"/>
  </si>
  <si>
    <r>
      <t xml:space="preserve">Arkangel Daikanyama
</t>
    </r>
    <r>
      <rPr>
        <sz val="8"/>
        <color theme="1"/>
        <rFont val="Source Sans Pro"/>
        <family val="2"/>
      </rPr>
      <t>(Land with leasehold)</t>
    </r>
    <phoneticPr fontId="1"/>
  </si>
  <si>
    <t>G-Bldg. 
Sangenjaya 01</t>
    <phoneticPr fontId="1"/>
  </si>
  <si>
    <t>G-Bldg. 
Ginza 01</t>
    <phoneticPr fontId="1"/>
  </si>
  <si>
    <t>G-Bldg. 
Omotesando 02</t>
    <phoneticPr fontId="1"/>
  </si>
  <si>
    <t>G-Bldg. 
Ueno 01</t>
    <phoneticPr fontId="1"/>
  </si>
  <si>
    <t>Ito-Yokado
Kamifukuoka-Higashi</t>
    <phoneticPr fontId="1"/>
  </si>
  <si>
    <t>Ito-Yokado
Nishikicho</t>
    <phoneticPr fontId="1"/>
  </si>
  <si>
    <t>8953 Osaka 
Shinsaibashi Building</t>
    <phoneticPr fontId="1"/>
  </si>
  <si>
    <t>G-Bldg.  
Shinsaibashi 01</t>
    <phoneticPr fontId="1"/>
  </si>
  <si>
    <r>
      <t xml:space="preserve">Round1 Stadium
Sennichimae
</t>
    </r>
    <r>
      <rPr>
        <sz val="8"/>
        <color theme="1"/>
        <rFont val="Source Sans Pro"/>
        <family val="2"/>
      </rPr>
      <t>(Land with leasehold)</t>
    </r>
    <phoneticPr fontId="1"/>
  </si>
  <si>
    <t>Round1 Kyoto
Kawaramachi</t>
    <phoneticPr fontId="1"/>
  </si>
  <si>
    <t>G-Bldg. 
Nagoya Sakae 01</t>
    <phoneticPr fontId="1"/>
  </si>
  <si>
    <r>
      <t xml:space="preserve">EDION Kyobashi
</t>
    </r>
    <r>
      <rPr>
        <sz val="8"/>
        <color theme="1"/>
        <rFont val="Source Sans Pro"/>
        <family val="2"/>
      </rPr>
      <t>(Land with leasehold)</t>
    </r>
    <phoneticPr fontId="1"/>
  </si>
  <si>
    <r>
      <t xml:space="preserve">Life Kishibe
</t>
    </r>
    <r>
      <rPr>
        <sz val="8"/>
        <color theme="1"/>
        <rFont val="Source Sans Pro"/>
        <family val="2"/>
      </rPr>
      <t>(Land with leasehold)</t>
    </r>
    <phoneticPr fontId="1"/>
  </si>
  <si>
    <r>
      <t xml:space="preserve">Life Shimodera
</t>
    </r>
    <r>
      <rPr>
        <sz val="8"/>
        <color theme="1"/>
        <rFont val="Source Sans Pro"/>
        <family val="2"/>
      </rPr>
      <t>(Land with leasehold)</t>
    </r>
    <phoneticPr fontId="1"/>
  </si>
  <si>
    <r>
      <t xml:space="preserve">Life Taiheiji
</t>
    </r>
    <r>
      <rPr>
        <sz val="8"/>
        <color theme="1"/>
        <rFont val="Source Sans Pro"/>
        <family val="2"/>
      </rPr>
      <t>(Land with leasehold)</t>
    </r>
    <phoneticPr fontId="1"/>
  </si>
  <si>
    <r>
      <t xml:space="preserve">Izumisano Shofudai
</t>
    </r>
    <r>
      <rPr>
        <sz val="8"/>
        <color theme="1"/>
        <rFont val="Source Sans Pro"/>
        <family val="2"/>
      </rPr>
      <t>(Land with leasehold)</t>
    </r>
    <phoneticPr fontId="1"/>
  </si>
  <si>
    <t>Round1 Stadium
Sakai Chuo Kanjyo</t>
    <phoneticPr fontId="1"/>
  </si>
  <si>
    <t>Round1 Stadium
Takatsuki</t>
    <phoneticPr fontId="1"/>
  </si>
  <si>
    <t>Round1
Hiroshima</t>
    <phoneticPr fontId="1"/>
  </si>
  <si>
    <t>AEON MALL
Sapporo Naebo</t>
    <phoneticPr fontId="1"/>
  </si>
  <si>
    <r>
      <t xml:space="preserve">Neyagawa
</t>
    </r>
    <r>
      <rPr>
        <sz val="8"/>
        <color theme="1"/>
        <rFont val="Source Sans Pro"/>
        <family val="2"/>
      </rPr>
      <t>(Land with leasehold)</t>
    </r>
    <phoneticPr fontId="1"/>
  </si>
  <si>
    <r>
      <t>(Note 7) "DFS T GALLERIA OKINAWA" was acquired on Oct. 1, 2014. In addition, we intend to acquire certain land in connection with DFS T GALLERIA OKINAWA (anticipated acquisition price of 2,470 million JPY) on Jan. 15, 2016</t>
    </r>
    <r>
      <rPr>
        <sz val="9"/>
        <color rgb="FFFF0000"/>
        <rFont val="Source Sans Pro"/>
        <family val="2"/>
      </rPr>
      <t>.</t>
    </r>
    <phoneticPr fontId="1"/>
  </si>
  <si>
    <t>G-Bldg.  
Jingumae 04</t>
    <phoneticPr fontId="1"/>
  </si>
  <si>
    <r>
      <t xml:space="preserve">Neyagawa
</t>
    </r>
    <r>
      <rPr>
        <sz val="8"/>
        <color theme="1"/>
        <rFont val="Source Sans Pro"/>
        <family val="2"/>
      </rPr>
      <t>(Land with leasehold)</t>
    </r>
    <phoneticPr fontId="1"/>
  </si>
  <si>
    <r>
      <t xml:space="preserve">Arkangel Daikanyama
</t>
    </r>
    <r>
      <rPr>
        <sz val="8"/>
        <color theme="1"/>
        <rFont val="ＭＳ Ｐゴシック"/>
        <family val="2"/>
        <charset val="128"/>
        <scheme val="minor"/>
      </rPr>
      <t>(Land with leasehold)</t>
    </r>
    <phoneticPr fontId="1"/>
  </si>
  <si>
    <r>
      <t xml:space="preserve">Round1 Stadium
Sennichimae
</t>
    </r>
    <r>
      <rPr>
        <sz val="8"/>
        <color theme="1"/>
        <rFont val="ＭＳ Ｐゴシック"/>
        <family val="2"/>
        <charset val="128"/>
        <scheme val="minor"/>
      </rPr>
      <t>(Land with leasehold)</t>
    </r>
    <phoneticPr fontId="1"/>
  </si>
  <si>
    <r>
      <t xml:space="preserve">EDION Kyobashi
</t>
    </r>
    <r>
      <rPr>
        <sz val="8"/>
        <color theme="1"/>
        <rFont val="ＭＳ Ｐゴシック"/>
        <family val="2"/>
        <charset val="128"/>
        <scheme val="minor"/>
      </rPr>
      <t>(Land with leasehold)</t>
    </r>
    <phoneticPr fontId="1"/>
  </si>
  <si>
    <r>
      <t xml:space="preserve">Life Kishibe
</t>
    </r>
    <r>
      <rPr>
        <sz val="8"/>
        <color theme="1"/>
        <rFont val="ＭＳ Ｐゴシック"/>
        <family val="2"/>
        <charset val="128"/>
        <scheme val="minor"/>
      </rPr>
      <t>(Land with leasehold)</t>
    </r>
    <phoneticPr fontId="1"/>
  </si>
  <si>
    <r>
      <t xml:space="preserve">Life Shimodera
</t>
    </r>
    <r>
      <rPr>
        <sz val="8"/>
        <color theme="1"/>
        <rFont val="ＭＳ Ｐゴシック"/>
        <family val="2"/>
        <charset val="128"/>
        <scheme val="minor"/>
      </rPr>
      <t>(Land with leasehold)</t>
    </r>
    <phoneticPr fontId="1"/>
  </si>
  <si>
    <r>
      <t xml:space="preserve">Life Taiheiji
</t>
    </r>
    <r>
      <rPr>
        <sz val="8"/>
        <color theme="1"/>
        <rFont val="ＭＳ Ｐゴシック"/>
        <family val="2"/>
        <charset val="128"/>
        <scheme val="minor"/>
      </rPr>
      <t>(Land with leasehold)</t>
    </r>
    <phoneticPr fontId="1"/>
  </si>
  <si>
    <r>
      <t xml:space="preserve">Izumisano Shofudai
</t>
    </r>
    <r>
      <rPr>
        <sz val="8"/>
        <color theme="1"/>
        <rFont val="ＭＳ Ｐゴシック"/>
        <family val="2"/>
        <charset val="128"/>
        <scheme val="minor"/>
      </rPr>
      <t>(Land with leasehold)</t>
    </r>
    <phoneticPr fontId="1"/>
  </si>
  <si>
    <r>
      <t xml:space="preserve">(Note 5) "G-Bldg. Naha Shintoshin 01" was acquired on Mar. 17, 2017. </t>
    </r>
    <r>
      <rPr>
        <sz val="11"/>
        <color theme="1"/>
        <rFont val="ＭＳ Ｐゴシック"/>
        <family val="3"/>
        <charset val="128"/>
        <scheme val="minor"/>
      </rPr>
      <t/>
    </r>
    <phoneticPr fontId="1"/>
  </si>
  <si>
    <r>
      <t xml:space="preserve">(Note 6) "G-Bldg. Tenjin Nishi-dori 01" was acquired on Apr. 5, 2017. </t>
    </r>
    <r>
      <rPr>
        <sz val="11"/>
        <color theme="1"/>
        <rFont val="ＭＳ Ｐゴシック"/>
        <family val="3"/>
        <charset val="128"/>
        <scheme val="minor"/>
      </rPr>
      <t/>
    </r>
    <phoneticPr fontId="1"/>
  </si>
  <si>
    <t>-</t>
    <phoneticPr fontId="1"/>
  </si>
  <si>
    <r>
      <t xml:space="preserve">(Note 3) "G-Bldg. Sinsaibashi 03" was additionally acquired </t>
    </r>
    <r>
      <rPr>
        <sz val="9"/>
        <color theme="1"/>
        <rFont val="Source Sans Pro"/>
        <family val="2"/>
      </rPr>
      <t>Bldg. B main building</t>
    </r>
    <r>
      <rPr>
        <sz val="9"/>
        <color theme="1"/>
        <rFont val="Source Sans Pro"/>
        <family val="2"/>
      </rPr>
      <t xml:space="preserve"> (Land and building) on Mar. 27, 2017. </t>
    </r>
    <r>
      <rPr>
        <sz val="11"/>
        <color theme="1"/>
        <rFont val="ＭＳ Ｐゴシック"/>
        <family val="3"/>
        <charset val="128"/>
        <scheme val="minor"/>
      </rPr>
      <t/>
    </r>
    <phoneticPr fontId="1"/>
  </si>
  <si>
    <r>
      <t>184 days</t>
    </r>
    <r>
      <rPr>
        <sz val="9"/>
        <color theme="1"/>
        <rFont val="Source Sans Pro"/>
        <family val="2"/>
      </rPr>
      <t xml:space="preserve"> (Note 7)</t>
    </r>
    <phoneticPr fontId="1"/>
  </si>
  <si>
    <t>(Note 7) "Oyama Yuen Harvest Walk" was additionally acquired "UNIQLO building" on Aug. 31, 2017.</t>
    <phoneticPr fontId="1"/>
  </si>
  <si>
    <r>
      <t>February 201</t>
    </r>
    <r>
      <rPr>
        <b/>
        <sz val="11"/>
        <color theme="1"/>
        <rFont val="Source Sans Pro"/>
        <family val="2"/>
      </rPr>
      <t>8</t>
    </r>
    <r>
      <rPr>
        <b/>
        <sz val="11"/>
        <color theme="1"/>
        <rFont val="Source Sans Pro"/>
        <family val="2"/>
      </rPr>
      <t xml:space="preserve"> Period (3</t>
    </r>
    <r>
      <rPr>
        <b/>
        <sz val="11"/>
        <color theme="1"/>
        <rFont val="Source Sans Pro"/>
        <family val="2"/>
      </rPr>
      <t>2nd</t>
    </r>
    <r>
      <rPr>
        <b/>
        <sz val="11"/>
        <color theme="1"/>
        <rFont val="Source Sans Pro"/>
        <family val="2"/>
      </rPr>
      <t xml:space="preserve">): From </t>
    </r>
    <r>
      <rPr>
        <b/>
        <sz val="11"/>
        <color theme="1"/>
        <rFont val="Source Sans Pro"/>
        <family val="2"/>
      </rPr>
      <t>September</t>
    </r>
    <r>
      <rPr>
        <b/>
        <sz val="11"/>
        <color theme="1"/>
        <rFont val="Source Sans Pro"/>
        <family val="2"/>
      </rPr>
      <t xml:space="preserve"> 1, 2017 to </t>
    </r>
    <r>
      <rPr>
        <b/>
        <sz val="11"/>
        <color theme="1"/>
        <rFont val="Source Sans Pro"/>
        <family val="2"/>
      </rPr>
      <t>February</t>
    </r>
    <r>
      <rPr>
        <b/>
        <sz val="11"/>
        <color theme="1"/>
        <rFont val="Source Sans Pro"/>
        <family val="2"/>
      </rPr>
      <t xml:space="preserve"> </t>
    </r>
    <r>
      <rPr>
        <b/>
        <sz val="11"/>
        <color theme="1"/>
        <rFont val="Source Sans Pro"/>
        <family val="2"/>
      </rPr>
      <t>28</t>
    </r>
    <r>
      <rPr>
        <b/>
        <sz val="11"/>
        <color theme="1"/>
        <rFont val="Source Sans Pro"/>
        <family val="2"/>
      </rPr>
      <t>, 201</t>
    </r>
    <r>
      <rPr>
        <b/>
        <sz val="11"/>
        <color theme="1"/>
        <rFont val="Source Sans Pro"/>
        <family val="2"/>
      </rPr>
      <t>8</t>
    </r>
    <r>
      <rPr>
        <b/>
        <sz val="11"/>
        <color theme="1"/>
        <rFont val="Source Sans Pro"/>
        <family val="2"/>
      </rPr>
      <t xml:space="preserve"> (18</t>
    </r>
    <r>
      <rPr>
        <b/>
        <sz val="11"/>
        <color theme="1"/>
        <rFont val="Source Sans Pro"/>
        <family val="2"/>
      </rPr>
      <t>1</t>
    </r>
    <r>
      <rPr>
        <b/>
        <sz val="11"/>
        <color theme="1"/>
        <rFont val="Source Sans Pro"/>
        <family val="2"/>
      </rPr>
      <t xml:space="preserve"> days)</t>
    </r>
    <phoneticPr fontId="1"/>
  </si>
  <si>
    <t>U-53</t>
  </si>
  <si>
    <t>G-Bldg.
Jingumae 07</t>
    <phoneticPr fontId="1"/>
  </si>
  <si>
    <t>32nd period</t>
  </si>
  <si>
    <t>32nd period</t>
    <phoneticPr fontId="1"/>
  </si>
  <si>
    <t>181 days</t>
    <phoneticPr fontId="1"/>
  </si>
  <si>
    <t>99 days (Note 1)</t>
    <phoneticPr fontId="1"/>
  </si>
  <si>
    <t>U-54</t>
  </si>
  <si>
    <t>U-55</t>
  </si>
  <si>
    <t>U-56</t>
  </si>
  <si>
    <t>Round1
 Sannomiya Station</t>
    <phoneticPr fontId="1"/>
  </si>
  <si>
    <r>
      <t>G</t>
    </r>
    <r>
      <rPr>
        <sz val="9"/>
        <color theme="1"/>
        <rFont val="Source Sans Pro"/>
        <family val="2"/>
      </rPr>
      <t>-Bldg.
Kobe Sannomiya 01</t>
    </r>
    <phoneticPr fontId="1"/>
  </si>
  <si>
    <r>
      <t>G</t>
    </r>
    <r>
      <rPr>
        <sz val="9"/>
        <color theme="1"/>
        <rFont val="Source Sans Pro"/>
        <family val="2"/>
      </rPr>
      <t xml:space="preserve">-Bldg.
Midosuji </t>
    </r>
    <r>
      <rPr>
        <sz val="9"/>
        <color theme="1"/>
        <rFont val="Source Sans Pro"/>
        <family val="2"/>
      </rPr>
      <t>02</t>
    </r>
    <phoneticPr fontId="1"/>
  </si>
  <si>
    <t>S-46</t>
  </si>
  <si>
    <r>
      <t xml:space="preserve">Valor Kachigawa
</t>
    </r>
    <r>
      <rPr>
        <sz val="8"/>
        <color theme="1"/>
        <rFont val="Source Sans Pro"/>
        <family val="2"/>
      </rPr>
      <t xml:space="preserve"> (Land with leasehold)</t>
    </r>
    <phoneticPr fontId="1"/>
  </si>
  <si>
    <r>
      <t xml:space="preserve">Izumisano Shofudai
</t>
    </r>
    <r>
      <rPr>
        <sz val="8"/>
        <color theme="1"/>
        <rFont val="Source Sans Pro"/>
        <family val="2"/>
      </rPr>
      <t>(Land with leasehold)</t>
    </r>
    <phoneticPr fontId="1"/>
  </si>
  <si>
    <r>
      <t xml:space="preserve">Life Taiheiji
</t>
    </r>
    <r>
      <rPr>
        <sz val="8"/>
        <color theme="1"/>
        <rFont val="Source Sans Pro"/>
        <family val="2"/>
      </rPr>
      <t>(Land with leasehold)</t>
    </r>
    <phoneticPr fontId="1"/>
  </si>
  <si>
    <r>
      <t xml:space="preserve">Life Kishibe
</t>
    </r>
    <r>
      <rPr>
        <sz val="8"/>
        <color theme="1"/>
        <rFont val="Source Sans Pro"/>
        <family val="2"/>
      </rPr>
      <t>(Land with leasehold)</t>
    </r>
    <phoneticPr fontId="1"/>
  </si>
  <si>
    <r>
      <t xml:space="preserve">EDION Kyobashi
</t>
    </r>
    <r>
      <rPr>
        <sz val="8"/>
        <color theme="1"/>
        <rFont val="Source Sans Pro"/>
        <family val="2"/>
      </rPr>
      <t>(Land with leasehold)</t>
    </r>
    <phoneticPr fontId="1"/>
  </si>
  <si>
    <r>
      <t xml:space="preserve">(Note 4) "G-Bldg. Midosuji 01" was acquired on Mar. 31, 2017. </t>
    </r>
    <r>
      <rPr>
        <sz val="11"/>
        <color theme="1"/>
        <rFont val="ＭＳ Ｐゴシック"/>
        <family val="3"/>
        <charset val="128"/>
        <scheme val="minor"/>
      </rPr>
      <t/>
    </r>
    <phoneticPr fontId="1"/>
  </si>
  <si>
    <t>Investment target (Note 1)</t>
    <phoneticPr fontId="1"/>
  </si>
  <si>
    <r>
      <t xml:space="preserve">(Note 7) "Valor Kachigawa (Land with leasehold)" was acquired on Oct. 6, 2017. </t>
    </r>
    <r>
      <rPr>
        <sz val="9"/>
        <color theme="1"/>
        <rFont val="ＭＳ Ｐゴシック"/>
        <family val="3"/>
        <charset val="128"/>
      </rPr>
      <t/>
    </r>
    <phoneticPr fontId="1"/>
  </si>
  <si>
    <r>
      <t xml:space="preserve">(Note 6) "G-Bldg. Midosuji 02" was acquired on Jan. 12, 2018. </t>
    </r>
    <r>
      <rPr>
        <sz val="9"/>
        <color theme="1"/>
        <rFont val="ＭＳ Ｐゴシック"/>
        <family val="3"/>
        <charset val="128"/>
      </rPr>
      <t/>
    </r>
    <phoneticPr fontId="1"/>
  </si>
  <si>
    <r>
      <t xml:space="preserve">(Note 5) "G-Bldg. Kobe Sannomiya 01" was acquired on Nov. 17, 2017. </t>
    </r>
    <r>
      <rPr>
        <sz val="9"/>
        <color theme="1"/>
        <rFont val="ＭＳ Ｐゴシック"/>
        <family val="3"/>
        <charset val="128"/>
      </rPr>
      <t/>
    </r>
    <phoneticPr fontId="1"/>
  </si>
  <si>
    <t xml:space="preserve">(Note 4) "Round1 Sannomiya Station" was acquired on Nov. 30, 2017. </t>
    <phoneticPr fontId="1"/>
  </si>
  <si>
    <r>
      <rPr>
        <sz val="9"/>
        <color theme="1"/>
        <rFont val="Source Sans Pro"/>
        <family val="2"/>
      </rPr>
      <t>(Note 3) "G-Bldg. Shinsaibashi 03" was additionally acquired "Bldg. B (Land with leasehold)" on Dec. 21, 2017.</t>
    </r>
    <r>
      <rPr>
        <sz val="9"/>
        <color theme="1"/>
        <rFont val="ＭＳ Ｐゴシック"/>
        <family val="3"/>
        <charset val="128"/>
      </rPr>
      <t/>
    </r>
    <phoneticPr fontId="1"/>
  </si>
  <si>
    <t xml:space="preserve">(Note 2) "G-Bldg. Jingumae 07" was acquired on Nov. 22, 2017. </t>
    <phoneticPr fontId="1"/>
  </si>
  <si>
    <t>(Note 1) "Investment target" are classified into following 4 categories.  A: Large-scale retail properties, the largest class in the relevant area   B: Retail properties in densely-populated areas   C: Retail properties in favorable locations adjacent to major stations   D: Retail properties in prime urban shopping districts.</t>
    <phoneticPr fontId="1"/>
  </si>
  <si>
    <t>D</t>
  </si>
  <si>
    <t>C</t>
  </si>
  <si>
    <t>B</t>
  </si>
  <si>
    <t>A</t>
  </si>
  <si>
    <t>-</t>
    <phoneticPr fontId="1"/>
  </si>
  <si>
    <t>-</t>
    <phoneticPr fontId="1"/>
  </si>
  <si>
    <t>91 days (Note 4)</t>
    <phoneticPr fontId="1"/>
  </si>
  <si>
    <t>104 days (Note 5)</t>
    <phoneticPr fontId="1"/>
  </si>
  <si>
    <t>48 days (Note 6)</t>
    <phoneticPr fontId="1"/>
  </si>
  <si>
    <t>146 days (Note 7)</t>
    <phoneticPr fontId="1"/>
  </si>
  <si>
    <t>G-Bldg.
Kobe Sannomiya 01</t>
    <phoneticPr fontId="1"/>
  </si>
  <si>
    <t>G-Bldg.
Midosuji 02</t>
    <phoneticPr fontId="1"/>
  </si>
  <si>
    <t>Prime</t>
  </si>
  <si>
    <t>Sub</t>
  </si>
  <si>
    <t>Major Station</t>
  </si>
  <si>
    <t>Residential Station</t>
  </si>
  <si>
    <t>Suburban Mall</t>
  </si>
  <si>
    <t>Value-added</t>
  </si>
  <si>
    <r>
      <t xml:space="preserve">Arkangel Daikanyama
</t>
    </r>
    <r>
      <rPr>
        <sz val="8"/>
        <color theme="1"/>
        <rFont val="Source Sans Pro"/>
        <family val="2"/>
      </rPr>
      <t>(Land with leasehold)</t>
    </r>
    <phoneticPr fontId="1"/>
  </si>
  <si>
    <r>
      <t xml:space="preserve">Round1 Stadium
Sennichimae
</t>
    </r>
    <r>
      <rPr>
        <sz val="8"/>
        <color theme="1"/>
        <rFont val="Source Sans Pro"/>
        <family val="2"/>
      </rPr>
      <t>(Land with leasehold)</t>
    </r>
    <phoneticPr fontId="1"/>
  </si>
  <si>
    <r>
      <t xml:space="preserve">EDION Kyobashi
</t>
    </r>
    <r>
      <rPr>
        <sz val="8"/>
        <color theme="1"/>
        <rFont val="Source Sans Pro"/>
        <family val="2"/>
      </rPr>
      <t>(Land with leasehold)</t>
    </r>
    <phoneticPr fontId="1"/>
  </si>
  <si>
    <r>
      <t xml:space="preserve">Life Kishibe
</t>
    </r>
    <r>
      <rPr>
        <sz val="8"/>
        <color theme="1"/>
        <rFont val="Source Sans Pro"/>
        <family val="2"/>
      </rPr>
      <t>(Land with leasehold)</t>
    </r>
    <phoneticPr fontId="1"/>
  </si>
  <si>
    <r>
      <t xml:space="preserve">Life Shimodera
</t>
    </r>
    <r>
      <rPr>
        <sz val="8"/>
        <color theme="1"/>
        <rFont val="Source Sans Pro"/>
        <family val="2"/>
      </rPr>
      <t>(Land with leasehold)</t>
    </r>
    <phoneticPr fontId="1"/>
  </si>
  <si>
    <r>
      <t xml:space="preserve">Life Taiheiji
</t>
    </r>
    <r>
      <rPr>
        <sz val="8"/>
        <color theme="1"/>
        <rFont val="Source Sans Pro"/>
        <family val="2"/>
      </rPr>
      <t>(Land with leasehold)</t>
    </r>
    <phoneticPr fontId="1"/>
  </si>
  <si>
    <r>
      <t xml:space="preserve">Izumisano Shofudai
</t>
    </r>
    <r>
      <rPr>
        <sz val="8"/>
        <color theme="1"/>
        <rFont val="Source Sans Pro"/>
        <family val="2"/>
      </rPr>
      <t>(Land with leasehold)</t>
    </r>
    <phoneticPr fontId="1"/>
  </si>
  <si>
    <r>
      <t xml:space="preserve">Valor Kachigawa
</t>
    </r>
    <r>
      <rPr>
        <sz val="8"/>
        <color theme="1"/>
        <rFont val="Source Sans Pro"/>
        <family val="2"/>
      </rPr>
      <t xml:space="preserve"> (Land with leasehold)</t>
    </r>
    <phoneticPr fontId="1"/>
  </si>
  <si>
    <t>Prime</t>
    <phoneticPr fontId="1"/>
  </si>
  <si>
    <r>
      <t>(Note 4) "AEON Tobata SC" was disposed on Aug. 30, 2018.</t>
    </r>
    <r>
      <rPr>
        <sz val="9"/>
        <color theme="1"/>
        <rFont val="ＭＳ Ｐゴシック"/>
        <family val="3"/>
        <charset val="128"/>
      </rPr>
      <t/>
    </r>
    <phoneticPr fontId="1"/>
  </si>
  <si>
    <r>
      <t>(Note 3) "G-Bldg. Abeno 01 (Annex building) (Land with leasehold interest)" was acquired and added in "G-Bldg. Abeno 01" on Jul. 5, 2018.</t>
    </r>
    <r>
      <rPr>
        <sz val="9"/>
        <color theme="1"/>
        <rFont val="ＭＳ Ｐゴシック"/>
        <family val="3"/>
        <charset val="128"/>
      </rPr>
      <t/>
    </r>
    <phoneticPr fontId="1"/>
  </si>
  <si>
    <t xml:space="preserve">(Note 2) "Ito-Yokado Kawasaki" was disposed on Aug. 1, 2018. </t>
    <phoneticPr fontId="1"/>
  </si>
  <si>
    <t>(Note 1) "Investment target" are classified into following 4 categories.  A: Large-scale retail properties, the largest class in the relevant area   B: Retail properties in densely-populated areas   C: Retail properties in favorable locations adjacent to major stations   D: Retail properties in prime urban shopping districts.</t>
    <phoneticPr fontId="1"/>
  </si>
  <si>
    <t>(7) Capital expenditure</t>
    <phoneticPr fontId="1"/>
  </si>
  <si>
    <t>Security deposits</t>
    <phoneticPr fontId="1"/>
  </si>
  <si>
    <t>Tenant leasehold deposits</t>
    <phoneticPr fontId="1"/>
  </si>
  <si>
    <t>(5) Rental business profit (= (3) - (4))</t>
    <phoneticPr fontId="1"/>
  </si>
  <si>
    <t>(3) Rent NOI (= (1) - (2))</t>
    <phoneticPr fontId="1"/>
  </si>
  <si>
    <t>Others</t>
    <phoneticPr fontId="1"/>
  </si>
  <si>
    <t>Insurance premiums/ trust fees</t>
    <phoneticPr fontId="1"/>
  </si>
  <si>
    <t>Repair expenses</t>
    <phoneticPr fontId="1"/>
  </si>
  <si>
    <t>(2) Total rental business expenses</t>
    <phoneticPr fontId="1"/>
  </si>
  <si>
    <t>Other income</t>
    <phoneticPr fontId="1"/>
  </si>
  <si>
    <t>Rental revenue</t>
    <phoneticPr fontId="1"/>
  </si>
  <si>
    <t>(1) Total rental business revenue</t>
    <phoneticPr fontId="1"/>
  </si>
  <si>
    <t>Portfolio
Total</t>
    <phoneticPr fontId="1"/>
  </si>
  <si>
    <t>Tecc Land
Fukuoka Shime
Honten</t>
    <phoneticPr fontId="1"/>
  </si>
  <si>
    <t>MrMax
Nagasaki</t>
    <phoneticPr fontId="1"/>
  </si>
  <si>
    <t>AEON MALL
Sapporo Hassamu</t>
    <phoneticPr fontId="1"/>
  </si>
  <si>
    <t>Oyama Yuen
Harvest Walk</t>
    <phoneticPr fontId="1"/>
  </si>
  <si>
    <t>AEON Naha SC</t>
    <phoneticPr fontId="1"/>
  </si>
  <si>
    <t>AEON Tobata SC</t>
    <phoneticPr fontId="1"/>
  </si>
  <si>
    <t>AEON MALL
Sapporo Naebo</t>
    <phoneticPr fontId="1"/>
  </si>
  <si>
    <t>AEON Sendai
Nakayama</t>
    <phoneticPr fontId="1"/>
  </si>
  <si>
    <t>G-Bldg.
Tenjin Nishi-dori 01</t>
    <phoneticPr fontId="1"/>
  </si>
  <si>
    <t>G-Bldg.
Naha Shintoshin 01</t>
    <phoneticPr fontId="1"/>
  </si>
  <si>
    <t>G-Bldg. Sendai Ichibancho 01</t>
    <phoneticPr fontId="1"/>
  </si>
  <si>
    <t>DFS T GALLERIA
OKINAWA</t>
    <phoneticPr fontId="1"/>
  </si>
  <si>
    <t>Round1
Hiroshima</t>
    <phoneticPr fontId="1"/>
  </si>
  <si>
    <r>
      <t xml:space="preserve">Valor Kachigawa
</t>
    </r>
    <r>
      <rPr>
        <sz val="8"/>
        <color theme="1"/>
        <rFont val="Source Sans Pro"/>
        <family val="2"/>
      </rPr>
      <t xml:space="preserve"> (Land with leasehold)</t>
    </r>
    <phoneticPr fontId="1"/>
  </si>
  <si>
    <t>m-city Toyonaka</t>
    <phoneticPr fontId="1"/>
  </si>
  <si>
    <t>KAMISHIN PLAZA</t>
    <phoneticPr fontId="1"/>
  </si>
  <si>
    <t>pivo Izumi Chuo</t>
    <phoneticPr fontId="1"/>
  </si>
  <si>
    <t>Round1 Stadium
Sakai Chuo Kanjyo</t>
    <phoneticPr fontId="1"/>
  </si>
  <si>
    <t>mozo
wonder city</t>
    <phoneticPr fontId="1"/>
  </si>
  <si>
    <r>
      <t xml:space="preserve">Izumisano Shofudai
</t>
    </r>
    <r>
      <rPr>
        <sz val="8"/>
        <color theme="1"/>
        <rFont val="Source Sans Pro"/>
        <family val="2"/>
      </rPr>
      <t>(Land with leasehold)</t>
    </r>
    <phoneticPr fontId="1"/>
  </si>
  <si>
    <r>
      <t xml:space="preserve">Life Taiheiji
</t>
    </r>
    <r>
      <rPr>
        <sz val="8"/>
        <color theme="1"/>
        <rFont val="Source Sans Pro"/>
        <family val="2"/>
      </rPr>
      <t>(Land with leasehold)</t>
    </r>
    <phoneticPr fontId="1"/>
  </si>
  <si>
    <r>
      <t xml:space="preserve">Life Shimodera
</t>
    </r>
    <r>
      <rPr>
        <sz val="8"/>
        <color theme="1"/>
        <rFont val="Source Sans Pro"/>
        <family val="2"/>
      </rPr>
      <t>(Land with leasehold)</t>
    </r>
    <phoneticPr fontId="1"/>
  </si>
  <si>
    <r>
      <t xml:space="preserve">Life Kishibe
</t>
    </r>
    <r>
      <rPr>
        <sz val="8"/>
        <color theme="1"/>
        <rFont val="Source Sans Pro"/>
        <family val="2"/>
      </rPr>
      <t>(Land with leasehold)</t>
    </r>
    <phoneticPr fontId="1"/>
  </si>
  <si>
    <t>Ario Otori</t>
    <phoneticPr fontId="1"/>
  </si>
  <si>
    <t>AEON MALL
Itami</t>
    <phoneticPr fontId="1"/>
  </si>
  <si>
    <t>AEON MALL
Tsurumi Ryokuchi</t>
    <phoneticPr fontId="1"/>
  </si>
  <si>
    <t>Kyoto Family</t>
    <phoneticPr fontId="1"/>
  </si>
  <si>
    <t>AEON Yagoto</t>
    <phoneticPr fontId="1"/>
  </si>
  <si>
    <t>AEON Takatsuki</t>
    <phoneticPr fontId="1"/>
  </si>
  <si>
    <t>Nara Family</t>
    <phoneticPr fontId="1"/>
  </si>
  <si>
    <t>Narupark</t>
    <phoneticPr fontId="1"/>
  </si>
  <si>
    <t>G-Bldg.
Midosuji 02</t>
    <phoneticPr fontId="1"/>
  </si>
  <si>
    <t>G-Bldg.
Kobe Sannomiya 01</t>
    <phoneticPr fontId="1"/>
  </si>
  <si>
    <t>Round1
 Sannomiya Station</t>
    <phoneticPr fontId="1"/>
  </si>
  <si>
    <t>G-Bldg.
Midosuji 01</t>
    <phoneticPr fontId="1"/>
  </si>
  <si>
    <t>G-Bldg.
 Shinsaibashi 04</t>
    <phoneticPr fontId="1"/>
  </si>
  <si>
    <t>G-Bldg.
 Umeda 01</t>
    <phoneticPr fontId="1"/>
  </si>
  <si>
    <t>G-Bldg. 
 Abeno 01 (Note 3)</t>
    <phoneticPr fontId="1"/>
  </si>
  <si>
    <r>
      <t xml:space="preserve">EDION Kyobashi
</t>
    </r>
    <r>
      <rPr>
        <sz val="8"/>
        <color theme="1"/>
        <rFont val="Source Sans Pro"/>
        <family val="2"/>
      </rPr>
      <t>(Land with leasehold)</t>
    </r>
    <phoneticPr fontId="1"/>
  </si>
  <si>
    <t>G-Bldg. 
Nagoya Sakae 01</t>
    <phoneticPr fontId="1"/>
  </si>
  <si>
    <t>G-Bldg.  
Shinsaibashi 03</t>
    <phoneticPr fontId="1"/>
  </si>
  <si>
    <t>Round1 Kyoto
Kawaramachi</t>
    <phoneticPr fontId="1"/>
  </si>
  <si>
    <t>G-Bldg.  
Shinsaibashi 02</t>
    <phoneticPr fontId="1"/>
  </si>
  <si>
    <r>
      <t xml:space="preserve">Round1 Stadium
Sennichimae
</t>
    </r>
    <r>
      <rPr>
        <sz val="8"/>
        <color theme="1"/>
        <rFont val="Source Sans Pro"/>
        <family val="2"/>
      </rPr>
      <t>(Land with leasehold)</t>
    </r>
    <phoneticPr fontId="1"/>
  </si>
  <si>
    <t>G-Bldg.  
Shinsaibashi 01</t>
    <phoneticPr fontId="1"/>
  </si>
  <si>
    <t>Kawaramachi
OPA</t>
    <phoneticPr fontId="1"/>
  </si>
  <si>
    <t>8953 Osaka 
Shinsaibashi Building</t>
    <phoneticPr fontId="1"/>
  </si>
  <si>
    <t>Colline Bajikoen</t>
    <phoneticPr fontId="1"/>
  </si>
  <si>
    <t>Summit Store
Nakano Minamidai</t>
    <phoneticPr fontId="1"/>
  </si>
  <si>
    <t>Round1 Stadium
Itabashi</t>
    <phoneticPr fontId="1"/>
  </si>
  <si>
    <t>Round1
Machida</t>
    <phoneticPr fontId="1"/>
  </si>
  <si>
    <t>Makuhari Plaza</t>
    <phoneticPr fontId="1"/>
  </si>
  <si>
    <t>AEON MALL
Musashi Murayama</t>
    <phoneticPr fontId="1"/>
  </si>
  <si>
    <t>Ito-Yokado
Yotsukaido</t>
    <phoneticPr fontId="1"/>
  </si>
  <si>
    <t>Higashi-Totsuka
Aurora City</t>
    <phoneticPr fontId="1"/>
  </si>
  <si>
    <t>SEIYU
Hibarigaoka</t>
    <phoneticPr fontId="1"/>
  </si>
  <si>
    <t>AEON Itabashi SC</t>
    <phoneticPr fontId="1"/>
  </si>
  <si>
    <t>Ito-Yokado
Tsunashima</t>
    <phoneticPr fontId="1"/>
  </si>
  <si>
    <t>Ito-Yokado
Nishikicho</t>
    <phoneticPr fontId="1"/>
  </si>
  <si>
    <t>Abiko
Shopping Plaza</t>
    <phoneticPr fontId="1"/>
  </si>
  <si>
    <t>Ito-Yokado
Kawasaki</t>
    <phoneticPr fontId="1"/>
  </si>
  <si>
    <t>G-Bldg.
Jingumae 07</t>
    <phoneticPr fontId="1"/>
  </si>
  <si>
    <t>G-Bldg. Ginza
Chuo-dori 01</t>
    <phoneticPr fontId="1"/>
  </si>
  <si>
    <t>G-Bldg. 
Kichijoji 02</t>
    <phoneticPr fontId="1"/>
  </si>
  <si>
    <t>G-Bldg. 
Akihabara 02</t>
    <phoneticPr fontId="1"/>
  </si>
  <si>
    <t>G-Bldg. 
Akihabara 01</t>
    <phoneticPr fontId="1"/>
  </si>
  <si>
    <t>G-Bldg. Takadanobaba 01</t>
    <phoneticPr fontId="1"/>
  </si>
  <si>
    <t>G-Bldg. 
Ueno 01</t>
    <phoneticPr fontId="1"/>
  </si>
  <si>
    <t>CUTE CUBE
Harajuku</t>
    <phoneticPr fontId="1"/>
  </si>
  <si>
    <t>G-Bldg. 
Kichijoji 01</t>
    <phoneticPr fontId="1"/>
  </si>
  <si>
    <t>G-Bldg. 
Omotesando 02</t>
    <phoneticPr fontId="1"/>
  </si>
  <si>
    <t>KAWASAKI
Le FRONT</t>
    <phoneticPr fontId="1"/>
  </si>
  <si>
    <t>G-Bldg. 
Ginza 01</t>
    <phoneticPr fontId="1"/>
  </si>
  <si>
    <t>G-Bldg. 
Sangenjaya 01</t>
    <phoneticPr fontId="1"/>
  </si>
  <si>
    <t>Round1 Yokohama Station West</t>
    <phoneticPr fontId="1"/>
  </si>
  <si>
    <t>G-Bldg.  
Omotesando 01</t>
    <phoneticPr fontId="1"/>
  </si>
  <si>
    <r>
      <t xml:space="preserve">Arkangel Daikanyama
</t>
    </r>
    <r>
      <rPr>
        <sz val="8"/>
        <color theme="1"/>
        <rFont val="Source Sans Pro"/>
        <family val="2"/>
      </rPr>
      <t>(Land with leasehold)</t>
    </r>
    <phoneticPr fontId="1"/>
  </si>
  <si>
    <t>Urban Terrace
Jingumae</t>
    <phoneticPr fontId="1"/>
  </si>
  <si>
    <t>G-Bldg. Minami
Ikebukuro 01</t>
    <phoneticPr fontId="1"/>
  </si>
  <si>
    <t>G-Bldg. 
Jingumae 03</t>
    <phoneticPr fontId="1"/>
  </si>
  <si>
    <t>G-Bldg.  
Shinjuku 01</t>
    <phoneticPr fontId="1"/>
  </si>
  <si>
    <t>La Porte
Aoyama</t>
    <phoneticPr fontId="1"/>
  </si>
  <si>
    <t>G-Bldg. 
Minami Aoyama 01</t>
    <phoneticPr fontId="1"/>
  </si>
  <si>
    <t>G-Bldg. 
Jingumae 02</t>
    <phoneticPr fontId="1"/>
  </si>
  <si>
    <t>G-Bldg.  
Jingumae 01</t>
    <phoneticPr fontId="1"/>
  </si>
  <si>
    <t>G-Bldg. 
Jingumae 06</t>
    <phoneticPr fontId="1"/>
  </si>
  <si>
    <t>Cheers Ginza</t>
    <phoneticPr fontId="1"/>
  </si>
  <si>
    <t>G-Bldg. 
Jiyugaoka 01</t>
    <phoneticPr fontId="1"/>
  </si>
  <si>
    <t>G-Bldg. 
Kita Aoyama 01</t>
    <phoneticPr fontId="1"/>
  </si>
  <si>
    <t>Bic Camera
Tachikawa</t>
    <phoneticPr fontId="1"/>
  </si>
  <si>
    <t>GYRE</t>
    <phoneticPr fontId="1"/>
  </si>
  <si>
    <t>G-Bldg.  
Daikanyama 01</t>
    <phoneticPr fontId="1"/>
  </si>
  <si>
    <t>G-Bldg. 
Minami Aoyama 02</t>
    <phoneticPr fontId="1"/>
  </si>
  <si>
    <t>(million JPY)</t>
    <phoneticPr fontId="1"/>
  </si>
  <si>
    <t>S-40</t>
    <phoneticPr fontId="1"/>
  </si>
  <si>
    <t>S-33</t>
    <phoneticPr fontId="1"/>
  </si>
  <si>
    <t>S-25</t>
    <phoneticPr fontId="1"/>
  </si>
  <si>
    <t>S-24</t>
    <phoneticPr fontId="1"/>
  </si>
  <si>
    <t>S-18</t>
    <phoneticPr fontId="1"/>
  </si>
  <si>
    <t>S-14</t>
    <phoneticPr fontId="1"/>
  </si>
  <si>
    <t>S-10</t>
    <phoneticPr fontId="1"/>
  </si>
  <si>
    <t>S-2</t>
    <phoneticPr fontId="1"/>
  </si>
  <si>
    <t>U-52</t>
    <phoneticPr fontId="1"/>
  </si>
  <si>
    <t>U-49</t>
    <phoneticPr fontId="1"/>
  </si>
  <si>
    <t>U-45</t>
    <phoneticPr fontId="1"/>
  </si>
  <si>
    <t>U-34</t>
    <phoneticPr fontId="1"/>
  </si>
  <si>
    <t>U-27</t>
    <phoneticPr fontId="1"/>
  </si>
  <si>
    <t>S-45</t>
    <phoneticPr fontId="1"/>
  </si>
  <si>
    <t>S-44</t>
    <phoneticPr fontId="1"/>
  </si>
  <si>
    <t>S-41</t>
    <phoneticPr fontId="1"/>
  </si>
  <si>
    <t>S-39</t>
    <phoneticPr fontId="1"/>
  </si>
  <si>
    <t>S-38</t>
    <phoneticPr fontId="1"/>
  </si>
  <si>
    <t>S-37</t>
    <phoneticPr fontId="1"/>
  </si>
  <si>
    <t>S-36</t>
    <phoneticPr fontId="1"/>
  </si>
  <si>
    <t>S-31</t>
    <phoneticPr fontId="1"/>
  </si>
  <si>
    <t>S-30</t>
    <phoneticPr fontId="1"/>
  </si>
  <si>
    <t>S-29</t>
    <phoneticPr fontId="1"/>
  </si>
  <si>
    <t>S-28</t>
    <phoneticPr fontId="1"/>
  </si>
  <si>
    <t>S-26</t>
    <phoneticPr fontId="1"/>
  </si>
  <si>
    <t>S-22</t>
    <phoneticPr fontId="1"/>
  </si>
  <si>
    <t>S-21</t>
    <phoneticPr fontId="1"/>
  </si>
  <si>
    <t>S-19</t>
    <phoneticPr fontId="1"/>
  </si>
  <si>
    <t>S-17</t>
    <phoneticPr fontId="1"/>
  </si>
  <si>
    <t>S-16</t>
    <phoneticPr fontId="1"/>
  </si>
  <si>
    <t>S-5</t>
    <phoneticPr fontId="1"/>
  </si>
  <si>
    <t>S-4</t>
    <phoneticPr fontId="1"/>
  </si>
  <si>
    <t>U-51</t>
    <phoneticPr fontId="1"/>
  </si>
  <si>
    <t>U-48</t>
    <phoneticPr fontId="1"/>
  </si>
  <si>
    <t>U-44</t>
    <phoneticPr fontId="1"/>
  </si>
  <si>
    <t>U-43</t>
    <phoneticPr fontId="1"/>
  </si>
  <si>
    <t>U-42</t>
    <phoneticPr fontId="1"/>
  </si>
  <si>
    <t>U-37</t>
    <phoneticPr fontId="1"/>
  </si>
  <si>
    <t>U-36</t>
    <phoneticPr fontId="1"/>
  </si>
  <si>
    <t>U-30</t>
    <phoneticPr fontId="1"/>
  </si>
  <si>
    <t>U-28</t>
    <phoneticPr fontId="1"/>
  </si>
  <si>
    <t>U-21</t>
    <phoneticPr fontId="1"/>
  </si>
  <si>
    <t>U-20</t>
    <phoneticPr fontId="1"/>
  </si>
  <si>
    <t>U-18</t>
    <phoneticPr fontId="1"/>
  </si>
  <si>
    <t>U-9</t>
    <phoneticPr fontId="1"/>
  </si>
  <si>
    <t>U-1</t>
    <phoneticPr fontId="1"/>
  </si>
  <si>
    <t>S-43</t>
    <phoneticPr fontId="1"/>
  </si>
  <si>
    <t>S-42</t>
    <phoneticPr fontId="1"/>
  </si>
  <si>
    <t>S-34</t>
    <phoneticPr fontId="1"/>
  </si>
  <si>
    <t>S-27</t>
    <phoneticPr fontId="1"/>
  </si>
  <si>
    <t>S-20</t>
    <phoneticPr fontId="1"/>
  </si>
  <si>
    <t>S-15</t>
    <phoneticPr fontId="1"/>
  </si>
  <si>
    <t>S-13</t>
    <phoneticPr fontId="1"/>
  </si>
  <si>
    <t>S-12</t>
    <phoneticPr fontId="1"/>
  </si>
  <si>
    <t>S-8</t>
    <phoneticPr fontId="1"/>
  </si>
  <si>
    <t>S-6</t>
    <phoneticPr fontId="1"/>
  </si>
  <si>
    <t>S-3</t>
    <phoneticPr fontId="1"/>
  </si>
  <si>
    <t>S-1</t>
    <phoneticPr fontId="1"/>
  </si>
  <si>
    <t>U-50</t>
    <phoneticPr fontId="1"/>
  </si>
  <si>
    <t>U-47</t>
    <phoneticPr fontId="1"/>
  </si>
  <si>
    <t>U-46</t>
    <phoneticPr fontId="1"/>
  </si>
  <si>
    <t>U-41</t>
    <phoneticPr fontId="1"/>
  </si>
  <si>
    <t>U-40</t>
    <phoneticPr fontId="1"/>
  </si>
  <si>
    <t>U-39</t>
    <phoneticPr fontId="1"/>
  </si>
  <si>
    <t>U-38</t>
    <phoneticPr fontId="1"/>
  </si>
  <si>
    <t>U-35</t>
    <phoneticPr fontId="1"/>
  </si>
  <si>
    <t>U-33</t>
    <phoneticPr fontId="1"/>
  </si>
  <si>
    <t>U-32</t>
    <phoneticPr fontId="1"/>
  </si>
  <si>
    <t>U-31</t>
    <phoneticPr fontId="1"/>
  </si>
  <si>
    <t>U-29</t>
    <phoneticPr fontId="1"/>
  </si>
  <si>
    <t>U-26</t>
    <phoneticPr fontId="1"/>
  </si>
  <si>
    <t>U-25</t>
    <phoneticPr fontId="1"/>
  </si>
  <si>
    <t>U-24</t>
    <phoneticPr fontId="1"/>
  </si>
  <si>
    <t>U-23</t>
    <phoneticPr fontId="1"/>
  </si>
  <si>
    <t>U-22</t>
    <phoneticPr fontId="1"/>
  </si>
  <si>
    <t>U-19</t>
    <phoneticPr fontId="1"/>
  </si>
  <si>
    <t>U-17</t>
    <phoneticPr fontId="1"/>
  </si>
  <si>
    <t>U-16</t>
    <phoneticPr fontId="1"/>
  </si>
  <si>
    <t>U-15</t>
    <phoneticPr fontId="1"/>
  </si>
  <si>
    <t>U-14</t>
    <phoneticPr fontId="1"/>
  </si>
  <si>
    <t>U-13</t>
    <phoneticPr fontId="1"/>
  </si>
  <si>
    <t>U-12</t>
    <phoneticPr fontId="1"/>
  </si>
  <si>
    <t>U-11</t>
    <phoneticPr fontId="1"/>
  </si>
  <si>
    <t>U-10</t>
    <phoneticPr fontId="1"/>
  </si>
  <si>
    <t>U-8</t>
    <phoneticPr fontId="1"/>
  </si>
  <si>
    <t>U-6</t>
    <phoneticPr fontId="1"/>
  </si>
  <si>
    <t>U-5</t>
    <phoneticPr fontId="1"/>
  </si>
  <si>
    <t>U-4</t>
    <phoneticPr fontId="1"/>
  </si>
  <si>
    <t>U-3</t>
    <phoneticPr fontId="1"/>
  </si>
  <si>
    <t>U-2</t>
    <phoneticPr fontId="1"/>
  </si>
  <si>
    <t xml:space="preserve">New property number </t>
    <phoneticPr fontId="1"/>
  </si>
  <si>
    <t>Previous  segmentation (Note 1)</t>
    <phoneticPr fontId="1"/>
  </si>
  <si>
    <t>Portfolio segmentation</t>
    <phoneticPr fontId="1"/>
  </si>
  <si>
    <t>Other major cities</t>
    <phoneticPr fontId="1"/>
  </si>
  <si>
    <t>Other major cities</t>
    <phoneticPr fontId="1"/>
  </si>
  <si>
    <t>Other major cities</t>
    <phoneticPr fontId="1"/>
  </si>
  <si>
    <t>Osaka, Nagoya and
surrounding area</t>
    <phoneticPr fontId="1"/>
  </si>
  <si>
    <t>Osaka, Nagoya and
surrounding area</t>
    <phoneticPr fontId="1"/>
  </si>
  <si>
    <t>Osaka, Nagoya and
surrounding area</t>
    <phoneticPr fontId="1"/>
  </si>
  <si>
    <t>Osaka, Nagoya and
surrounding area</t>
    <phoneticPr fontId="1"/>
  </si>
  <si>
    <t>Greater Tokyo 
metropolitan area</t>
    <phoneticPr fontId="1"/>
  </si>
  <si>
    <t>Greater Tokyo 
metropolitan area</t>
    <phoneticPr fontId="1"/>
  </si>
  <si>
    <t>Greater Tokyo 
metropolitan area</t>
    <phoneticPr fontId="1"/>
  </si>
  <si>
    <t>Greater Tokyo 
metropolitan area</t>
    <phoneticPr fontId="1"/>
  </si>
  <si>
    <t>184 days</t>
    <phoneticPr fontId="1"/>
  </si>
  <si>
    <t>184 days</t>
    <phoneticPr fontId="1"/>
  </si>
  <si>
    <t xml:space="preserve"> 183 days (Note 4)</t>
    <phoneticPr fontId="1"/>
  </si>
  <si>
    <t xml:space="preserve"> 154 days (Note 2)</t>
    <phoneticPr fontId="1"/>
  </si>
  <si>
    <t>184 days</t>
    <phoneticPr fontId="1"/>
  </si>
  <si>
    <t>Days</t>
    <phoneticPr fontId="1"/>
  </si>
  <si>
    <t>33rd period</t>
    <phoneticPr fontId="1"/>
  </si>
  <si>
    <t>33rd period</t>
    <phoneticPr fontId="1"/>
  </si>
  <si>
    <t>33rd period</t>
    <phoneticPr fontId="1"/>
  </si>
  <si>
    <t>33rd period</t>
    <phoneticPr fontId="1"/>
  </si>
  <si>
    <t>August 2018 Period (33rd): From March 1, 2018 to August 31, 2018 (184 days)</t>
    <phoneticPr fontId="1"/>
  </si>
  <si>
    <t>G-Bldg.
Minami Aoyama 03</t>
    <phoneticPr fontId="1"/>
  </si>
  <si>
    <t>G-Bldg.
Jingumae 08</t>
    <phoneticPr fontId="1"/>
  </si>
  <si>
    <t>34th period</t>
  </si>
  <si>
    <t>Round1 Studium
Kawasaki Daishi</t>
    <phoneticPr fontId="1"/>
  </si>
  <si>
    <t>181 days</t>
  </si>
  <si>
    <t>Feb 2019 Period (34th): From September 1, 2018 to February 28, 2019 (181 days)</t>
    <phoneticPr fontId="1"/>
  </si>
  <si>
    <t xml:space="preserve"> 127 days (Note 2)</t>
    <phoneticPr fontId="1"/>
  </si>
  <si>
    <t xml:space="preserve"> 66 days (Note 4)</t>
    <phoneticPr fontId="1"/>
  </si>
  <si>
    <t>70 days (Note 3)</t>
    <phoneticPr fontId="1"/>
  </si>
  <si>
    <t>U-57</t>
    <phoneticPr fontId="1"/>
  </si>
  <si>
    <t>U-58</t>
    <phoneticPr fontId="1"/>
  </si>
  <si>
    <t>U-59</t>
    <phoneticPr fontId="1"/>
  </si>
  <si>
    <t xml:space="preserve">(Note 2) "G-Bldg. Jingumae 08" was acquired on Dec. 21, 2018. </t>
    <phoneticPr fontId="1"/>
  </si>
  <si>
    <t xml:space="preserve">(Note 2) "G-Bldg. Minami Aoyama 03" was acquired on Oct. 25, 2018. </t>
    <phoneticPr fontId="1"/>
  </si>
  <si>
    <r>
      <t>(Note 4) "Round1 Stadium Kawasaki Daishi" was acquired on Dec. 25, 2018.</t>
    </r>
    <r>
      <rPr>
        <sz val="9"/>
        <color theme="1"/>
        <rFont val="ＭＳ Ｐゴシック"/>
        <family val="3"/>
        <charset val="128"/>
      </rPr>
      <t/>
    </r>
    <phoneticPr fontId="1"/>
  </si>
  <si>
    <t xml:space="preserve">(Note 1) "Portfolio segmentation" are classified into following 6 categories;  "Prime: Retail properties located in representative commercial districts in Japan",   </t>
    <phoneticPr fontId="1"/>
  </si>
  <si>
    <t xml:space="preserve">                     "Major Station: Retail properties located around stations used by the large number of passengers", "Residential Station: Retail properties located around stations in highly populated areas",   </t>
    <phoneticPr fontId="1"/>
  </si>
  <si>
    <t>Portfolio segmentation (Note1)</t>
    <phoneticPr fontId="1"/>
  </si>
  <si>
    <t>G-Bldg. 
 Abeno 01</t>
    <phoneticPr fontId="1"/>
  </si>
  <si>
    <t xml:space="preserve">                     "Suburban Mall: Large-scale shopping malls located in suburban areas",  "Value-added: High-yield retail properties with room for upside", and "Sub: GMS / Roadside shopping facilities".</t>
    <phoneticPr fontId="1"/>
  </si>
  <si>
    <t>G-Bldg.
Jingumae 09</t>
    <phoneticPr fontId="1"/>
  </si>
  <si>
    <t>Value-added</t>
    <phoneticPr fontId="1"/>
  </si>
  <si>
    <t>Value-added</t>
    <phoneticPr fontId="1"/>
  </si>
  <si>
    <t>S-47</t>
  </si>
  <si>
    <t>m-city Kashiwa</t>
    <phoneticPr fontId="1"/>
  </si>
  <si>
    <t>Greater Tokyo 
metropolitan area</t>
    <phoneticPr fontId="1"/>
  </si>
  <si>
    <t>35th period</t>
  </si>
  <si>
    <t>U-60</t>
    <phoneticPr fontId="1"/>
  </si>
  <si>
    <t>54 days (Note2)</t>
    <phoneticPr fontId="1"/>
  </si>
  <si>
    <t xml:space="preserve"> 66 days</t>
    <phoneticPr fontId="1"/>
  </si>
  <si>
    <t>184 days (Note3)</t>
    <phoneticPr fontId="1"/>
  </si>
  <si>
    <t>135 days (Note4)</t>
    <phoneticPr fontId="1"/>
  </si>
  <si>
    <t>183 days (Note5)</t>
    <phoneticPr fontId="1"/>
  </si>
  <si>
    <t>178 days (Note6)</t>
    <phoneticPr fontId="1"/>
  </si>
  <si>
    <t>176 days (Note7)</t>
    <phoneticPr fontId="1"/>
  </si>
  <si>
    <t>Aug 2019 Period (35th): From March 1, 2019 to August 31, 2019 (184 days)</t>
    <phoneticPr fontId="1"/>
  </si>
  <si>
    <t xml:space="preserve">(Note 2) "G-Bldg. Jingumae 09" was acquired on Jul. 9, 2019. </t>
    <phoneticPr fontId="1"/>
  </si>
  <si>
    <t>Ito-Yokado
Nishikicho</t>
    <phoneticPr fontId="1"/>
  </si>
  <si>
    <r>
      <t>(Note 7) "AEON MALL Kashiihama" was disposed 19% co-ownership interest on Aug. 31, 2016. In addition, we intend to dispose 51% co-ownership interest on the end of Sep. 2016.</t>
    </r>
    <r>
      <rPr>
        <sz val="9"/>
        <color theme="1"/>
        <rFont val="ＭＳ Ｐゴシック"/>
        <family val="3"/>
        <charset val="128"/>
      </rPr>
      <t/>
    </r>
    <phoneticPr fontId="1"/>
  </si>
  <si>
    <t>(Note 3) "Ito-Yokado Nishikicho" was disposed 15% quasi-co-ownership interest in trust beneficiary rights on May. 31, 2019.</t>
    <phoneticPr fontId="1"/>
  </si>
  <si>
    <r>
      <t>(Note 5) "8953 Osaka Shinsaibashi Building" was disposed on Aug. 30, 2019.</t>
    </r>
    <r>
      <rPr>
        <sz val="9"/>
        <color theme="1"/>
        <rFont val="ＭＳ Ｐゴシック"/>
        <family val="3"/>
        <charset val="128"/>
      </rPr>
      <t/>
    </r>
    <phoneticPr fontId="1"/>
  </si>
  <si>
    <t>Narupark</t>
    <phoneticPr fontId="1"/>
  </si>
  <si>
    <r>
      <t>(Note 6) "Narupark" was disposed on Aug. 7, 2019.</t>
    </r>
    <r>
      <rPr>
        <sz val="9"/>
        <color theme="1"/>
        <rFont val="ＭＳ Ｐゴシック"/>
        <family val="3"/>
        <charset val="128"/>
      </rPr>
      <t/>
    </r>
    <phoneticPr fontId="1"/>
  </si>
  <si>
    <r>
      <t>(Note 7) "AEON Sendai Nakayama" was disposed on Aug. 9, 2019.</t>
    </r>
    <r>
      <rPr>
        <sz val="9"/>
        <color theme="1"/>
        <rFont val="ＭＳ Ｐゴシック"/>
        <family val="3"/>
        <charset val="128"/>
      </rPr>
      <t/>
    </r>
    <phoneticPr fontId="1"/>
  </si>
  <si>
    <r>
      <t>(Note 4) "m-city Kashiwa" was acquired on Apr. 19, 2019.</t>
    </r>
    <r>
      <rPr>
        <sz val="9"/>
        <color theme="1"/>
        <rFont val="ＭＳ Ｐゴシック"/>
        <family val="3"/>
        <charset val="128"/>
      </rPr>
      <t/>
    </r>
    <phoneticPr fontId="1"/>
  </si>
  <si>
    <t>Feb 2020 Period (36th): From September 1, 2019 to February 29, 2020 (182 days)</t>
    <phoneticPr fontId="1"/>
  </si>
  <si>
    <t>36th period</t>
    <phoneticPr fontId="1"/>
  </si>
  <si>
    <t>182 days (Note2)</t>
    <phoneticPr fontId="1"/>
  </si>
  <si>
    <t>(Note 2) "Ito-Yokado Nishikicho" was disposed 45% quasi-co-ownership interest in trust beneficiary rights on September. 2, 2019.</t>
    <phoneticPr fontId="1"/>
  </si>
  <si>
    <t>Kaden sumairu kan YAMADA Fukuoka Shime Honten</t>
    <phoneticPr fontId="1"/>
  </si>
  <si>
    <t>Aug 2020 Period (37th): From March 1, 2020 to August 31, 2020 (184 days)</t>
    <phoneticPr fontId="1"/>
  </si>
  <si>
    <t>37th period</t>
    <phoneticPr fontId="1"/>
  </si>
  <si>
    <t>184 days (Note2)</t>
    <phoneticPr fontId="1"/>
  </si>
  <si>
    <t>183 days (Note3)</t>
    <phoneticPr fontId="1"/>
  </si>
  <si>
    <t>124 days (Note4)</t>
    <phoneticPr fontId="1"/>
  </si>
  <si>
    <t>1 day (Note5)</t>
    <phoneticPr fontId="1"/>
  </si>
  <si>
    <t>1 day (Note6)</t>
    <phoneticPr fontId="1"/>
  </si>
  <si>
    <t>U-61</t>
  </si>
  <si>
    <t>U-62</t>
  </si>
  <si>
    <t>U-63</t>
    <phoneticPr fontId="1"/>
  </si>
  <si>
    <t>Machinoma Omori</t>
    <phoneticPr fontId="1"/>
  </si>
  <si>
    <t>G-Bldg.Daikanyama 02</t>
    <phoneticPr fontId="1"/>
  </si>
  <si>
    <t>G-Bldg.
Tenjin Nishi-dori 02</t>
    <phoneticPr fontId="1"/>
  </si>
  <si>
    <t>(Note 2) "Arkangel Daikanyama (Land with leasehold)" was disposed 45.04% quasi-co-ownership interest in trust beneficiary rights on April 30, 2020.</t>
    <phoneticPr fontId="1"/>
  </si>
  <si>
    <t xml:space="preserve">(Note 3)  "Machinoma Omori" was acquired on March 2, 2020. </t>
    <phoneticPr fontId="1"/>
  </si>
  <si>
    <t xml:space="preserve">(Note 4)  "G-Bldg.Daikanyama 02" was acquired on April 30, 2020. </t>
    <phoneticPr fontId="1"/>
  </si>
  <si>
    <t>(Note 5) "Ito-Yokado Nishikicho" was disposed  on March 2, 2020.</t>
    <phoneticPr fontId="1"/>
  </si>
  <si>
    <t xml:space="preserve">(Note 6)  "G-Bldg.Tenjin Nishi-dori 02" was acquired on April 30, 2020. </t>
    <phoneticPr fontId="1"/>
  </si>
  <si>
    <t>Feb 2021 Period (38th): From September 1, 2020 to February 28, 2021 (181 days)</t>
    <phoneticPr fontId="1"/>
  </si>
  <si>
    <t>38th period</t>
    <phoneticPr fontId="1"/>
  </si>
  <si>
    <t>New property number (Note 1)</t>
  </si>
  <si>
    <t>JMF-Bldg. Takadanobaba 01 (Note2)</t>
    <phoneticPr fontId="1"/>
  </si>
  <si>
    <t>JMF-Bldg. 
Jiyugaoka 01 
(Note2)</t>
    <phoneticPr fontId="1"/>
  </si>
  <si>
    <t>JMF-Bldg. 
Shibuya 01 
(Note2)</t>
    <phoneticPr fontId="1"/>
  </si>
  <si>
    <t>JMF-Bldg. 
Jingumae 01
 (Note2)</t>
    <phoneticPr fontId="1"/>
  </si>
  <si>
    <t>JMF-Bldg. Ginza Chuo-Dori 01
(Note2)</t>
    <phoneticPr fontId="1"/>
  </si>
  <si>
    <t>JMF-Bldg. 
Jingumae 02
(Note2)</t>
    <phoneticPr fontId="1"/>
  </si>
  <si>
    <t>JMF-Bldg. Daikanyama 01
(Note2)</t>
    <phoneticPr fontId="1"/>
  </si>
  <si>
    <t>JMF-Bldg. 
Abeno 01
(Note2)</t>
    <phoneticPr fontId="1"/>
  </si>
  <si>
    <t>JMF-Bldg. Kyoto Kawaramachi 01
(Note2)</t>
    <phoneticPr fontId="1"/>
  </si>
  <si>
    <t xml:space="preserve">(Note 1) Property number is updated as of April 16, 2021. </t>
    <phoneticPr fontId="1"/>
  </si>
  <si>
    <t xml:space="preserve">(Note 2) The name of some properties is updated as of April 16, 2021. </t>
    <phoneticPr fontId="1"/>
  </si>
  <si>
    <t>G-Bldg. Jiyugaoka 01⇒JMF-Bldg. Jiyugaoka 01</t>
  </si>
  <si>
    <t>G-Bldg. Jingumae 03⇒JMF-Bldg. Jingumae 01</t>
  </si>
  <si>
    <t>G-Bldg. Shibuya 01⇒JMF-Bldg. Shibuya 01</t>
  </si>
  <si>
    <t>G-Bldg.Takadanobaba 01⇒JMF-Bldg. Takadanobaba 01</t>
  </si>
  <si>
    <t>G-Bldg. Ginza Chuo-Dori 01⇒JMF-Bldg. Ginza Chuo-Dori 01</t>
  </si>
  <si>
    <t>G-Bldg. Jingumae 08⇒JMF-Bldg. Jingumae 02</t>
  </si>
  <si>
    <t>G-Bldg. Daikanyama 02⇒JMF-Bldg. Daikanyama 01</t>
  </si>
  <si>
    <t>G-Bldg. Abeno 01⇒JMF-Bldg. Abeno 01</t>
  </si>
  <si>
    <t>G-Bldg. Kyoto Kawaramachi 01⇒JMF-Bldg. Kyoto Kawaramachi 01</t>
  </si>
  <si>
    <t>39th period</t>
    <phoneticPr fontId="1"/>
  </si>
  <si>
    <t>Abiko Shopping Plaza</t>
    <phoneticPr fontId="1"/>
  </si>
  <si>
    <t>G-Bldg. Minami Aoyama 02</t>
    <phoneticPr fontId="1"/>
  </si>
  <si>
    <t>Ito-Yokado Yabashira</t>
    <phoneticPr fontId="1"/>
  </si>
  <si>
    <t>G-Bldg. Daikanyama 01</t>
    <phoneticPr fontId="1"/>
  </si>
  <si>
    <t>Ito-Yokado Tsunashima</t>
    <phoneticPr fontId="1"/>
  </si>
  <si>
    <t>Bic Camera Tachikawa</t>
    <phoneticPr fontId="1"/>
  </si>
  <si>
    <t>AEON Itabashi Shopping Center</t>
    <phoneticPr fontId="1"/>
  </si>
  <si>
    <t>G-Bldg. Kita Aoyama 01</t>
    <phoneticPr fontId="1"/>
  </si>
  <si>
    <t>AEON MALL Yamato</t>
    <phoneticPr fontId="1"/>
  </si>
  <si>
    <t>SEIYU Hibarigaoka</t>
    <phoneticPr fontId="1"/>
  </si>
  <si>
    <t>JMF-Bldg. Jiyugaoka 01</t>
    <phoneticPr fontId="1"/>
  </si>
  <si>
    <t>Higashi-Totsuka Aurora City</t>
    <phoneticPr fontId="1"/>
  </si>
  <si>
    <t>Ito-Yokado Yotsukaido</t>
    <phoneticPr fontId="1"/>
  </si>
  <si>
    <t>G-Bldg. Jingumae 06</t>
    <phoneticPr fontId="1"/>
  </si>
  <si>
    <t>G-Bldg. Jingumae 01</t>
    <phoneticPr fontId="1"/>
  </si>
  <si>
    <t>G-Bldg. Jingumae 02</t>
    <phoneticPr fontId="1"/>
  </si>
  <si>
    <t>G-Bldg. Minami Aoyama 01</t>
    <phoneticPr fontId="1"/>
  </si>
  <si>
    <t>AEON MALL Musashi Murayama</t>
    <phoneticPr fontId="1"/>
  </si>
  <si>
    <t>La Porte Aoyama</t>
    <phoneticPr fontId="1"/>
  </si>
  <si>
    <t>G-Bldg. Shinjuku 01</t>
    <phoneticPr fontId="1"/>
  </si>
  <si>
    <t>JMF-Bldg. Jingumae 01</t>
    <phoneticPr fontId="1"/>
  </si>
  <si>
    <t>G-Bldg. Minami Ikebukuro 01</t>
    <phoneticPr fontId="1"/>
  </si>
  <si>
    <t>Urban Terrace Jingumae</t>
    <phoneticPr fontId="1"/>
  </si>
  <si>
    <t>Round1 Machida</t>
    <phoneticPr fontId="1"/>
  </si>
  <si>
    <t>Round1 Stadium Itabashi</t>
    <phoneticPr fontId="1"/>
  </si>
  <si>
    <t>Arkangel Daikanyama (Land with leasehold interest)</t>
    <phoneticPr fontId="1"/>
  </si>
  <si>
    <t>G-Bldg. Omotesando 01</t>
    <phoneticPr fontId="1"/>
  </si>
  <si>
    <t>G-Bldg. Sangenjaya 01</t>
    <phoneticPr fontId="1"/>
  </si>
  <si>
    <t>G-Bldg. Ginza 01</t>
    <phoneticPr fontId="1"/>
  </si>
  <si>
    <t>Summit Store Nakano Minamidai</t>
    <phoneticPr fontId="1"/>
  </si>
  <si>
    <t>Colline Bajikouen</t>
    <phoneticPr fontId="1"/>
  </si>
  <si>
    <t>KAWASAKI Le FRONT</t>
    <phoneticPr fontId="1"/>
  </si>
  <si>
    <t>JMF-Bldg. Shibuya 01</t>
    <phoneticPr fontId="1"/>
  </si>
  <si>
    <t>G-Bldg. Omotesando 02</t>
    <phoneticPr fontId="1"/>
  </si>
  <si>
    <t>G-Bldg. Kichijoji 01</t>
    <phoneticPr fontId="1"/>
  </si>
  <si>
    <t>CUTE CUBE HARAJUKU</t>
    <phoneticPr fontId="1"/>
  </si>
  <si>
    <t>G-Bldg. Ueno 01</t>
    <phoneticPr fontId="1"/>
  </si>
  <si>
    <t>JMF-Bldg. Takadanobaba 01</t>
    <phoneticPr fontId="1"/>
  </si>
  <si>
    <t>G-Bldg. Akihabara 01</t>
    <phoneticPr fontId="1"/>
  </si>
  <si>
    <t>G-Bldg. Akihabara 02</t>
    <phoneticPr fontId="1"/>
  </si>
  <si>
    <t>G-Bldg. Kichijoji 02</t>
    <phoneticPr fontId="1"/>
  </si>
  <si>
    <t>JMF-Bldg. Ginza Chuo-Dori 01</t>
    <phoneticPr fontId="1"/>
  </si>
  <si>
    <t>MARINE &amp; WALK YOKOHAMA</t>
    <phoneticPr fontId="1"/>
  </si>
  <si>
    <t>G-Bldg. Jingumae 07</t>
    <phoneticPr fontId="1"/>
  </si>
  <si>
    <t>G-Bldg. Minami Aoyama 03</t>
    <phoneticPr fontId="1"/>
  </si>
  <si>
    <t>JMF-Bldg. Jingumae 02</t>
    <phoneticPr fontId="1"/>
  </si>
  <si>
    <t>Round1 Stadium Kawasaki Daishi</t>
    <phoneticPr fontId="1"/>
  </si>
  <si>
    <t>G-Bldg. Jingumae 09</t>
    <phoneticPr fontId="1"/>
  </si>
  <si>
    <t>JMF-Bldg. Daikanyama 01</t>
    <phoneticPr fontId="1"/>
  </si>
  <si>
    <t>AEON MALL Tsudanuma</t>
    <phoneticPr fontId="1"/>
  </si>
  <si>
    <t>JMF-Bldg. Yokohama Bashamichi 01</t>
    <phoneticPr fontId="1"/>
  </si>
  <si>
    <t>JMF-Bldg. Kawasaki 01</t>
    <phoneticPr fontId="1"/>
  </si>
  <si>
    <t>JMF-Bldg. Shibuya 02</t>
    <phoneticPr fontId="1"/>
  </si>
  <si>
    <t>JMF-Bldg. Shibuya 03</t>
    <phoneticPr fontId="1"/>
  </si>
  <si>
    <t>JMF-Bldg. Toyocho 01</t>
    <phoneticPr fontId="1"/>
  </si>
  <si>
    <t>JMF-Bldg. Nihombashi Hamacho 01</t>
    <phoneticPr fontId="1"/>
  </si>
  <si>
    <t>JMF-Bldg. Toyocho 02</t>
    <phoneticPr fontId="1"/>
  </si>
  <si>
    <t>JMF-Bldg. Sasazuka 01</t>
    <phoneticPr fontId="1"/>
  </si>
  <si>
    <t>JMF-Bldg. Ueno 01</t>
    <phoneticPr fontId="1"/>
  </si>
  <si>
    <t>JMF-Bldg. Yokohama 01</t>
    <phoneticPr fontId="1"/>
  </si>
  <si>
    <t>JMF-Bldg. Akasaka 01</t>
    <phoneticPr fontId="1"/>
  </si>
  <si>
    <t>JMF-Bldg. Kanda01</t>
    <phoneticPr fontId="1"/>
  </si>
  <si>
    <t>JMF-Bldg. Edogawabashi 01</t>
    <phoneticPr fontId="1"/>
  </si>
  <si>
    <t>JMF-Bldg. Higashi Nihombashi 01</t>
    <phoneticPr fontId="1"/>
  </si>
  <si>
    <t>Kawaramachi OPA</t>
    <phoneticPr fontId="1"/>
  </si>
  <si>
    <t>AEON MALL Tsurumi Ryokuchi</t>
    <phoneticPr fontId="1"/>
  </si>
  <si>
    <t>AEON MALL Itami</t>
    <phoneticPr fontId="1"/>
  </si>
  <si>
    <t>AEON MALL Kobe Kita</t>
    <phoneticPr fontId="1"/>
  </si>
  <si>
    <t>Life Kishibe (Land with leasehold interest)</t>
    <phoneticPr fontId="1"/>
  </si>
  <si>
    <t>Life Shimodera (Land with leasehold interest)</t>
    <phoneticPr fontId="1"/>
  </si>
  <si>
    <t>Life Taiheiji (Land with leasehold interest)</t>
    <phoneticPr fontId="1"/>
  </si>
  <si>
    <t>G-Bldg. Shinsaibashi 01</t>
    <phoneticPr fontId="1"/>
  </si>
  <si>
    <t>Round1 Stadium Sennichimae (Land with leasehold interest)</t>
    <phoneticPr fontId="1"/>
  </si>
  <si>
    <t>G-Bldg. Shinsaibashi 02</t>
    <phoneticPr fontId="1"/>
  </si>
  <si>
    <t>Izumisano Shofudai (Land with leasehold interest)</t>
    <phoneticPr fontId="1"/>
  </si>
  <si>
    <t>Round1 Stadium Sakai Chuo Kanjyo</t>
    <phoneticPr fontId="1"/>
  </si>
  <si>
    <t>Round1 Kyoto Kawaramachi</t>
    <phoneticPr fontId="1"/>
  </si>
  <si>
    <t>G-Bldg. Shinsaibashi 03</t>
    <phoneticPr fontId="1"/>
  </si>
  <si>
    <t>Round1 Stadium Takatsuki</t>
    <phoneticPr fontId="1"/>
  </si>
  <si>
    <t>EDION Kyobashi (Land with leasehold interest)</t>
    <phoneticPr fontId="1"/>
  </si>
  <si>
    <t>JMF-Bldg. Abeno 01</t>
    <phoneticPr fontId="1"/>
  </si>
  <si>
    <t>G-Bldg. Umeda 01</t>
    <phoneticPr fontId="1"/>
  </si>
  <si>
    <t>G-Bldg. Shinsaibashi 04</t>
    <phoneticPr fontId="1"/>
  </si>
  <si>
    <t>JMF-Bldg. Kyoto Kawaramachi 01</t>
    <phoneticPr fontId="1"/>
  </si>
  <si>
    <t>G-Bldg. Midosuji 01</t>
    <phoneticPr fontId="1"/>
  </si>
  <si>
    <t>G-Bldg. Kobe Sannomiya 01</t>
    <phoneticPr fontId="1"/>
  </si>
  <si>
    <t>Round1 Sannomiya Station</t>
    <phoneticPr fontId="1"/>
  </si>
  <si>
    <t>G-Bldg. Midosuji 02</t>
    <phoneticPr fontId="1"/>
  </si>
  <si>
    <t>Twin 21</t>
    <phoneticPr fontId="1"/>
  </si>
  <si>
    <t>JMF-Bldg. Kitahama 01</t>
    <phoneticPr fontId="1"/>
  </si>
  <si>
    <t>JMF-Bldg. Osaka Fukushima 01</t>
    <phoneticPr fontId="1"/>
  </si>
  <si>
    <t>JMF-Bldg. Higobashi 01</t>
    <phoneticPr fontId="1"/>
  </si>
  <si>
    <t>Konami Sports Club Kyobashi</t>
    <phoneticPr fontId="1"/>
  </si>
  <si>
    <t>JMF-Bldg. Imabashi 01</t>
    <phoneticPr fontId="1"/>
  </si>
  <si>
    <t>JMF-Bldg. Nishi Hommachi 01</t>
    <phoneticPr fontId="1"/>
  </si>
  <si>
    <t>G-Bldg. Shinsaibashi 05</t>
    <phoneticPr fontId="1"/>
  </si>
  <si>
    <t>mozo wonder city</t>
    <phoneticPr fontId="1"/>
  </si>
  <si>
    <t>G-Bldg. Nagoya Sakae 01</t>
    <phoneticPr fontId="1"/>
  </si>
  <si>
    <t>Valor Kachigawa (Land with leasehold interest)</t>
    <phoneticPr fontId="1"/>
  </si>
  <si>
    <t>AEON MALL Sapporo Naebo</t>
    <phoneticPr fontId="1"/>
  </si>
  <si>
    <t>AEON Naha Shopping Center</t>
    <phoneticPr fontId="1"/>
  </si>
  <si>
    <t>Oyama Yuen Harvest Walk</t>
    <phoneticPr fontId="1"/>
  </si>
  <si>
    <t>AEON MALL Sapporo Hassamu</t>
    <phoneticPr fontId="1"/>
  </si>
  <si>
    <t>MrMax Nagasaki</t>
    <phoneticPr fontId="1"/>
  </si>
  <si>
    <t>Round1 Hiroshima</t>
    <phoneticPr fontId="1"/>
  </si>
  <si>
    <t>DFS T GALLERIA OKINAWA</t>
    <phoneticPr fontId="1"/>
  </si>
  <si>
    <t>G-Bldg. Naha-shintoshin 01</t>
    <phoneticPr fontId="1"/>
  </si>
  <si>
    <t>G-Bldg. Tenjin Nishi-dori 01</t>
    <phoneticPr fontId="1"/>
  </si>
  <si>
    <t>G-Bldg. Tenjin Nishi-dori 02</t>
    <phoneticPr fontId="1"/>
  </si>
  <si>
    <t>JMF-Bldg. Sendai 01</t>
    <phoneticPr fontId="1"/>
  </si>
  <si>
    <t>Dormy Inn Hakata Gion</t>
    <phoneticPr fontId="1"/>
  </si>
  <si>
    <t>JMF-Bldg. Ichigaya 01</t>
    <phoneticPr fontId="1"/>
  </si>
  <si>
    <t>(Note 1)  "AEON MALL Yamato" was disposed  on March 30, 2021.</t>
    <phoneticPr fontId="1"/>
  </si>
  <si>
    <t>(Note 2)  "Ito-Yokado Yotsukaido" was disposed  on August 12, 2021.</t>
    <phoneticPr fontId="1"/>
  </si>
  <si>
    <t xml:space="preserve">(Note 3)  "JMF-Bldg. Ichigaya 01" was acquired on April 30, 2021. </t>
    <phoneticPr fontId="1"/>
  </si>
  <si>
    <t xml:space="preserve">(Note 5)  "G-Bldg. Shinsaibashi 05" was acquired on April 30, 2021. </t>
    <phoneticPr fontId="1"/>
  </si>
  <si>
    <t xml:space="preserve">(Note 4)  "AEON Takatsuki" was disposed on March 10, 2021. </t>
    <phoneticPr fontId="1"/>
  </si>
  <si>
    <t>OMO3TokyoAkasaka</t>
    <phoneticPr fontId="1"/>
  </si>
  <si>
    <t>Aug 2021 Period (39th): From March 1, 2021 to August 31, 2021 (184 days)</t>
  </si>
  <si>
    <t>124 day (Note3)</t>
    <phoneticPr fontId="1"/>
  </si>
  <si>
    <t>124 day (Note5)</t>
    <phoneticPr fontId="1"/>
  </si>
  <si>
    <t xml:space="preserve">Property number </t>
    <phoneticPr fontId="1"/>
  </si>
  <si>
    <t>29 day (Note1)</t>
    <phoneticPr fontId="1"/>
  </si>
  <si>
    <t>164 day (Note2)</t>
    <phoneticPr fontId="1"/>
  </si>
  <si>
    <t>9 day (Note4)</t>
    <phoneticPr fontId="1"/>
  </si>
  <si>
    <t>Feb 2022 Period (40th): From September 1, 2021 to February 28, 2022 (181 days)</t>
    <phoneticPr fontId="1"/>
  </si>
  <si>
    <t>40th period</t>
  </si>
  <si>
    <t>40th period</t>
    <phoneticPr fontId="1"/>
  </si>
  <si>
    <t>Abiko Shopping Plaza</t>
  </si>
  <si>
    <t>G-Bldg. Minami Aoyama 02</t>
  </si>
  <si>
    <t>Ito-Yokado Yabashira</t>
  </si>
  <si>
    <t>G-Bldg. Daikanyama 01</t>
  </si>
  <si>
    <t>GYRE</t>
  </si>
  <si>
    <t>Ito-Yokado Tsunashima</t>
  </si>
  <si>
    <t>Bic Camera Tachikawa</t>
  </si>
  <si>
    <t>AEON Itabashi Shopping Center</t>
  </si>
  <si>
    <t>G-Bldg. Kita Aoyama 01</t>
  </si>
  <si>
    <t>SEIYU Hibarigaoka</t>
  </si>
  <si>
    <t>JMF-Bldg. Jiyugaoka 01</t>
  </si>
  <si>
    <t>Cheers Ginza</t>
  </si>
  <si>
    <t>Higashi-Totsuka Aurora City</t>
  </si>
  <si>
    <t>G-Bldg. Jingumae 06</t>
  </si>
  <si>
    <t>G-Bldg. Jingumae 01</t>
  </si>
  <si>
    <t>G-Bldg. Jingumae 02</t>
  </si>
  <si>
    <t>G-Bldg. Minami Aoyama 01</t>
  </si>
  <si>
    <t>AEON MALL Musashi Murayama</t>
  </si>
  <si>
    <t>La Porte Aoyama</t>
  </si>
  <si>
    <t>G-Bldg. Shinjuku 01</t>
  </si>
  <si>
    <t>JMF-Bldg. Jingumae 01</t>
  </si>
  <si>
    <t>G-Bldg. Minami Ikebukuro 01</t>
  </si>
  <si>
    <t>Makuhari Plaza</t>
  </si>
  <si>
    <t>Urban Terrace Jingumae</t>
  </si>
  <si>
    <t>Round1 Machida</t>
  </si>
  <si>
    <t>Round1 Stadium Itabashi</t>
  </si>
  <si>
    <t>Arkangel Daikanyama (Land with leasehold interest)</t>
  </si>
  <si>
    <t>G-Bldg. Omotesando 01</t>
  </si>
  <si>
    <t>Round1 Yokohama Station West</t>
  </si>
  <si>
    <t>G-Bldg. Sangenjaya 01</t>
  </si>
  <si>
    <t>G-Bldg. Ginza 01</t>
  </si>
  <si>
    <t>Summit Store Nakano Minamidai</t>
  </si>
  <si>
    <t>Colline Bajikouen</t>
  </si>
  <si>
    <t>KAWASAKI Le FRONT</t>
  </si>
  <si>
    <t>JMF-Bldg. Shibuya 01</t>
  </si>
  <si>
    <t>G-Bldg. Omotesando 02</t>
  </si>
  <si>
    <t>G-Bldg. Kichijoji 01</t>
  </si>
  <si>
    <t>CUTE CUBE HARAJUKU</t>
  </si>
  <si>
    <t>G-Bldg. Ueno 01</t>
  </si>
  <si>
    <t>JMF-Bldg.Takadanobaba 01</t>
  </si>
  <si>
    <t>G-Bldg. Akihabara 01</t>
  </si>
  <si>
    <t>G-Bldg. Akihabara 02</t>
  </si>
  <si>
    <t>G-Bldg. Kichijoji 02</t>
  </si>
  <si>
    <t>JMF-Bldg. Ginza Chuo-Dori 01</t>
  </si>
  <si>
    <t>MARINE &amp; WALK YOKOHAMA</t>
  </si>
  <si>
    <t>G-Bldg. Jingumae 07</t>
  </si>
  <si>
    <t>G-Bldg. Minami Aoyama 03</t>
  </si>
  <si>
    <t>JMF-Bldg. Jingumae 02</t>
  </si>
  <si>
    <t>Round1 Stadium Kawasaki Daishi</t>
  </si>
  <si>
    <t>m-city Kashiwa</t>
  </si>
  <si>
    <t>G-Bldg. Jingumae 09</t>
  </si>
  <si>
    <t>Machinoma Omori</t>
  </si>
  <si>
    <t>JMF-Bldg. Daikanyama 01</t>
  </si>
  <si>
    <t>AEON MALL Tsudanuma</t>
  </si>
  <si>
    <t>JMF-Bldg. Yokohama Bashamichi 01</t>
  </si>
  <si>
    <t>JMF-Bldg. Kawasaki 01</t>
  </si>
  <si>
    <t>JMF-Bldg. Shibuya 02</t>
  </si>
  <si>
    <t>JMF-Bldg. Shibuya 03</t>
  </si>
  <si>
    <t>JMF-Bldg. Toyocho 01</t>
  </si>
  <si>
    <t>OMO3 Tokyo Akasaka</t>
  </si>
  <si>
    <t>JMF-Bldg. Nihonbashi Hamacho 01</t>
  </si>
  <si>
    <t>JMF-Bldg. Toyocho 02</t>
  </si>
  <si>
    <t>JMF-Bldg. Sasazuka 01</t>
  </si>
  <si>
    <t>JMF-Bldg. Ueno 01</t>
  </si>
  <si>
    <t>JMF-Bldg. Yokohama 01</t>
  </si>
  <si>
    <t>JMF-Bldg. Akasaka 01</t>
  </si>
  <si>
    <t>JMF-Bldg. Kanda01</t>
  </si>
  <si>
    <t>JMF-Bldg. Edogawabashi 01</t>
  </si>
  <si>
    <t>JMF-Bldg. Higashi Nihonbashi 01</t>
  </si>
  <si>
    <t>JMF-Bldg. Ichigaya 01</t>
  </si>
  <si>
    <t>JMF-Bldg. Hiroo 01</t>
  </si>
  <si>
    <t>JMF-Bldg. Funabashi 01</t>
    <phoneticPr fontId="1"/>
  </si>
  <si>
    <t>JMF-Bldg. Akasaka 02</t>
    <phoneticPr fontId="1"/>
  </si>
  <si>
    <t>Kyoto Family</t>
  </si>
  <si>
    <t>Kawaramachi OPA</t>
  </si>
  <si>
    <t>AEON MALL Tsurumi Ryokuchi</t>
  </si>
  <si>
    <t>AEON MALL Itami</t>
  </si>
  <si>
    <t>Ario Otori</t>
  </si>
  <si>
    <t>AEON MALL Kobe Kita</t>
  </si>
  <si>
    <t>Life Kishibe (Land with leasehold interest)</t>
  </si>
  <si>
    <t>Life Shimodera (Land with leasehold interest)</t>
  </si>
  <si>
    <t>Life Taiheiji (Land with leasehold interest)</t>
  </si>
  <si>
    <t>G-Bldg. Shinsaibashi 01</t>
  </si>
  <si>
    <t>Round1 Stadium Sennichimae (Land with leasehold interest)</t>
  </si>
  <si>
    <t>G-Bldg. Shinsaibashi 02</t>
  </si>
  <si>
    <t>Izumisano Shofudai  (Land with leasehold interest)</t>
  </si>
  <si>
    <t>Round1 Stadium Sakai Chuo Kanjyo</t>
  </si>
  <si>
    <t>pivo Izumi Chuo</t>
  </si>
  <si>
    <t>KAMISHIN PLAZA</t>
  </si>
  <si>
    <t>Round1 Kyoto Kawaramachi</t>
  </si>
  <si>
    <t>G-Bldg. Shinsaibashi 03</t>
  </si>
  <si>
    <t>Round1 Stadium Takatsuki</t>
  </si>
  <si>
    <t>m-city Toyonaka</t>
  </si>
  <si>
    <t>EDION Kyobashi  (Land with leasehold interest)</t>
  </si>
  <si>
    <t>JMF-Bldg. Abeno 01</t>
  </si>
  <si>
    <t>G-Bldg. Umeda 01</t>
  </si>
  <si>
    <t>G-Bldg. Shinsaibashi 04</t>
  </si>
  <si>
    <t>JMF-Bldg. Kyoto Kawaramachi 01</t>
  </si>
  <si>
    <t>G-Bldg. Midosuji 01</t>
  </si>
  <si>
    <t>G-Bldg. Kobe Sannomiya 01</t>
  </si>
  <si>
    <t>Round1 Sannomiya Station</t>
  </si>
  <si>
    <t>G-Bldg. Midosuji 02</t>
  </si>
  <si>
    <t>Twin 21</t>
  </si>
  <si>
    <t>JMF-Bldg. Kitahama 01</t>
  </si>
  <si>
    <t>JMF-Bldg. Osaka Fukushima 01</t>
  </si>
  <si>
    <t>JMF-Bldg. Higobashi 01</t>
  </si>
  <si>
    <t>Konami Sports Club Kyobashi</t>
  </si>
  <si>
    <t>JMF-Bldg. Imabashi 01</t>
  </si>
  <si>
    <t>JMF-Bldg. Nishi Honmachi 01</t>
  </si>
  <si>
    <t>G-Bldg. Shinsaibashi 05</t>
  </si>
  <si>
    <t>AEON Yagoto</t>
  </si>
  <si>
    <t>mozo wonder city</t>
  </si>
  <si>
    <t>G-Bldg. Nagoya Sakae 01</t>
  </si>
  <si>
    <t>Valor Kachigawa  (Land with leasehold interest)</t>
  </si>
  <si>
    <t>Nara Family</t>
  </si>
  <si>
    <t>AEON MALL Sapporo Naebo</t>
  </si>
  <si>
    <t>AEON Naha Shopping Center</t>
  </si>
  <si>
    <t>Oyama Yuen Harvest Walk</t>
  </si>
  <si>
    <t>AEON MALL Sapporo Hassamu</t>
  </si>
  <si>
    <t>MrMax Nagasaki</t>
  </si>
  <si>
    <t>Kaden sumairu kan YAMADA Fukuoka Shime Honten</t>
  </si>
  <si>
    <t>Round1 Hiroshima</t>
  </si>
  <si>
    <t>DFS T GALLERIA OKINAWA</t>
  </si>
  <si>
    <t>G-Bldg. Sendai Ichibancho 01</t>
  </si>
  <si>
    <t>G-Bldg. Naha-shintoshin 01</t>
  </si>
  <si>
    <t>G-Bldg. Tenjin Nishi-dori 01</t>
  </si>
  <si>
    <t>G-Bldg. Tenjin Nishi-dori 02</t>
  </si>
  <si>
    <t>JMF-Bldg. Sendai 01</t>
  </si>
  <si>
    <t>Dormy Inn Hakata Gion</t>
  </si>
  <si>
    <t>JMF-Residence Chihaya</t>
  </si>
  <si>
    <t>(Note 1) "G-Bldg. Minami Aoyama 01" was disposed  on December 1, 2021.</t>
    <phoneticPr fontId="1"/>
  </si>
  <si>
    <t>(Note 2) "G-Bldg. Shinjuku 01" was disposed  on December 1, 2021.</t>
    <phoneticPr fontId="1"/>
  </si>
  <si>
    <t>(Note 3) "G-Bldg. Ginza 01" was disposed 30% quasi-co-ownership interest in trust beneficiary rights on December 1, 2021.</t>
    <phoneticPr fontId="1"/>
  </si>
  <si>
    <t xml:space="preserve">(Note 4) "JMF-Bldg. Hiroo 01" was acquired on October 29, 2021. </t>
    <phoneticPr fontId="1"/>
  </si>
  <si>
    <t xml:space="preserve">(Note 5) "JMF-Bldg. Funabashi 01" was acquired on November 26, 2021. </t>
    <phoneticPr fontId="1"/>
  </si>
  <si>
    <t xml:space="preserve">(Note 6) "JMF-Bldg. Akasaka 02" was acquired on December 1, 2021. </t>
    <phoneticPr fontId="1"/>
  </si>
  <si>
    <t>(Note 7) "Valor Kachigawa  (Land with leasehold interest)" was disposed 50% quasi-co-ownership interest in trust beneficiary rights on January 31, 2022.</t>
    <phoneticPr fontId="1"/>
  </si>
  <si>
    <r>
      <t>91 days</t>
    </r>
    <r>
      <rPr>
        <sz val="9"/>
        <color theme="1"/>
        <rFont val="源ノ角ゴシック Normal"/>
        <family val="2"/>
        <charset val="128"/>
      </rPr>
      <t>（</t>
    </r>
    <r>
      <rPr>
        <sz val="9"/>
        <color theme="1"/>
        <rFont val="Source Sans Pro"/>
        <family val="2"/>
      </rPr>
      <t>Note1</t>
    </r>
    <r>
      <rPr>
        <sz val="9"/>
        <color theme="1"/>
        <rFont val="源ノ角ゴシック Normal"/>
        <family val="2"/>
        <charset val="128"/>
      </rPr>
      <t>）</t>
    </r>
    <phoneticPr fontId="1"/>
  </si>
  <si>
    <r>
      <t>91 days</t>
    </r>
    <r>
      <rPr>
        <sz val="9"/>
        <color theme="1"/>
        <rFont val="源ノ角ゴシック Normal"/>
        <family val="2"/>
        <charset val="128"/>
      </rPr>
      <t>（</t>
    </r>
    <r>
      <rPr>
        <sz val="9"/>
        <color theme="1"/>
        <rFont val="Source Sans Pro"/>
        <family val="2"/>
      </rPr>
      <t>Note2</t>
    </r>
    <r>
      <rPr>
        <sz val="9"/>
        <color theme="1"/>
        <rFont val="源ノ角ゴシック Normal"/>
        <family val="2"/>
        <charset val="128"/>
      </rPr>
      <t>）</t>
    </r>
    <phoneticPr fontId="1"/>
  </si>
  <si>
    <r>
      <t>181 days</t>
    </r>
    <r>
      <rPr>
        <sz val="9"/>
        <color theme="1"/>
        <rFont val="源ノ角ゴシック Normal"/>
        <family val="2"/>
        <charset val="128"/>
      </rPr>
      <t>（</t>
    </r>
    <r>
      <rPr>
        <sz val="9"/>
        <color theme="1"/>
        <rFont val="Source Sans Pro"/>
        <family val="2"/>
      </rPr>
      <t>Note3</t>
    </r>
    <r>
      <rPr>
        <sz val="9"/>
        <color theme="1"/>
        <rFont val="源ノ角ゴシック Normal"/>
        <family val="2"/>
        <charset val="128"/>
      </rPr>
      <t>）</t>
    </r>
    <phoneticPr fontId="1"/>
  </si>
  <si>
    <r>
      <t>123 days</t>
    </r>
    <r>
      <rPr>
        <sz val="9"/>
        <color theme="1"/>
        <rFont val="源ノ角ゴシック Normal"/>
        <family val="2"/>
        <charset val="128"/>
      </rPr>
      <t>（</t>
    </r>
    <r>
      <rPr>
        <sz val="9"/>
        <color theme="1"/>
        <rFont val="Source Sans Pro"/>
        <family val="2"/>
      </rPr>
      <t>Note4</t>
    </r>
    <r>
      <rPr>
        <sz val="9"/>
        <color theme="1"/>
        <rFont val="源ノ角ゴシック Normal"/>
        <family val="2"/>
        <charset val="128"/>
      </rPr>
      <t>）</t>
    </r>
    <phoneticPr fontId="1"/>
  </si>
  <si>
    <r>
      <t>95 days</t>
    </r>
    <r>
      <rPr>
        <sz val="9"/>
        <color theme="1"/>
        <rFont val="源ノ角ゴシック Normal"/>
        <family val="2"/>
        <charset val="128"/>
      </rPr>
      <t>（</t>
    </r>
    <r>
      <rPr>
        <sz val="9"/>
        <color theme="1"/>
        <rFont val="Source Sans Pro"/>
        <family val="2"/>
      </rPr>
      <t>Note5</t>
    </r>
    <r>
      <rPr>
        <sz val="9"/>
        <color theme="1"/>
        <rFont val="源ノ角ゴシック Normal"/>
        <family val="2"/>
        <charset val="128"/>
      </rPr>
      <t>）</t>
    </r>
    <phoneticPr fontId="1"/>
  </si>
  <si>
    <r>
      <t>90 days</t>
    </r>
    <r>
      <rPr>
        <sz val="9"/>
        <color theme="1"/>
        <rFont val="源ノ角ゴシック Normal"/>
        <family val="2"/>
        <charset val="128"/>
      </rPr>
      <t>（</t>
    </r>
    <r>
      <rPr>
        <sz val="9"/>
        <color theme="1"/>
        <rFont val="Source Sans Pro"/>
        <family val="2"/>
      </rPr>
      <t>Note6</t>
    </r>
    <r>
      <rPr>
        <sz val="9"/>
        <color theme="1"/>
        <rFont val="源ノ角ゴシック Normal"/>
        <family val="2"/>
        <charset val="128"/>
      </rPr>
      <t>）</t>
    </r>
    <phoneticPr fontId="1"/>
  </si>
  <si>
    <r>
      <t>181 days</t>
    </r>
    <r>
      <rPr>
        <sz val="9"/>
        <color theme="1"/>
        <rFont val="源ノ角ゴシック Normal"/>
        <family val="2"/>
        <charset val="128"/>
      </rPr>
      <t>（</t>
    </r>
    <r>
      <rPr>
        <sz val="9"/>
        <color theme="1"/>
        <rFont val="Source Sans Pro"/>
        <family val="2"/>
      </rPr>
      <t>Note7</t>
    </r>
    <r>
      <rPr>
        <sz val="9"/>
        <color theme="1"/>
        <rFont val="源ノ角ゴシック Normal"/>
        <family val="2"/>
        <charset val="128"/>
      </rPr>
      <t>）</t>
    </r>
    <phoneticPr fontId="1"/>
  </si>
  <si>
    <r>
      <t>29 days</t>
    </r>
    <r>
      <rPr>
        <sz val="9"/>
        <color theme="1"/>
        <rFont val="源ノ角ゴシック Normal"/>
        <family val="2"/>
        <charset val="128"/>
      </rPr>
      <t>（</t>
    </r>
    <r>
      <rPr>
        <sz val="9"/>
        <color theme="1"/>
        <rFont val="Source Sans Pro"/>
        <family val="2"/>
      </rPr>
      <t>Note8</t>
    </r>
    <r>
      <rPr>
        <sz val="9"/>
        <color theme="1"/>
        <rFont val="源ノ角ゴシック Normal"/>
        <family val="2"/>
        <charset val="128"/>
      </rPr>
      <t>）</t>
    </r>
    <phoneticPr fontId="1"/>
  </si>
  <si>
    <t xml:space="preserve">(Note 8) "JMF-Residence Chihaya" was acquired 50% quasi-co-ownership interest in trust beneficiary rights on January 31, 2022. </t>
    <phoneticPr fontId="1"/>
  </si>
  <si>
    <t>Aug 2022 Period (41st): From March 1, 2022 to August 31, 2022 (184 days)</t>
    <phoneticPr fontId="1"/>
  </si>
  <si>
    <t>41st period</t>
    <phoneticPr fontId="1"/>
  </si>
  <si>
    <t>41st period</t>
  </si>
  <si>
    <t>51days(Note1)</t>
    <phoneticPr fontId="1"/>
  </si>
  <si>
    <t>184days(Note2)</t>
    <phoneticPr fontId="1"/>
  </si>
  <si>
    <t>0days(Note3)</t>
    <phoneticPr fontId="1"/>
  </si>
  <si>
    <t>167days(Note4)</t>
    <phoneticPr fontId="1"/>
  </si>
  <si>
    <t>184days(Note5)</t>
    <phoneticPr fontId="1"/>
  </si>
  <si>
    <t>JMF-Bldg. Daikanyama 02 (Note6)</t>
    <phoneticPr fontId="1"/>
  </si>
  <si>
    <t>JMF-Bldg. Takadanobaba 01</t>
  </si>
  <si>
    <t>JMF-Bldg. Jingumae 03
 (Note6)</t>
    <phoneticPr fontId="1"/>
  </si>
  <si>
    <t>JMF-Bldg. Nihombashi Hamacho 01</t>
  </si>
  <si>
    <t>JMF-Bldg. Higashi Nihombashi 01</t>
  </si>
  <si>
    <t>JMF-Bldg. Funabashi 01</t>
  </si>
  <si>
    <t>JMF-Bldg. Akasaka 02</t>
  </si>
  <si>
    <t>JMF-Residence Gakugeidaigaku</t>
  </si>
  <si>
    <t>Izumisano Shofudai (Land with leasehold interest)</t>
  </si>
  <si>
    <t>EDION Kyobashi (Land with leasehold interest)</t>
  </si>
  <si>
    <t>JMF-Bldg. Umeda 01
 (Note6)</t>
    <phoneticPr fontId="1"/>
  </si>
  <si>
    <t>JMF-Bldg. Midosuji 01
 (Note6)</t>
    <phoneticPr fontId="1"/>
  </si>
  <si>
    <t>JMF-Bldg. Nishi Hommachi 01</t>
  </si>
  <si>
    <t>Valor Kachigawa (Land with leasehold interest)</t>
  </si>
  <si>
    <t>JMF-Bldg. Tenjin Nishi-dori 01 (Note6)</t>
    <phoneticPr fontId="1"/>
  </si>
  <si>
    <t>(Note 1) "G-Bldg. Jingumae 02" was disposed  on April 21, 2022.</t>
    <phoneticPr fontId="1"/>
  </si>
  <si>
    <t>(Note 2) "G-Bldg. Ginza 01" (30%  quasi-co-ownership interest in trust beneficiary rights) was disposed on March 1, 2022. In addition, we intend to dispose 40%  quasi-co-ownership interest in trust beneficiary rights on September 1, 2022.</t>
    <phoneticPr fontId="1"/>
  </si>
  <si>
    <t>(Note 3) "Summit Store Nakano Minamidai" was disposed  on March 1, 2022.</t>
    <phoneticPr fontId="1"/>
  </si>
  <si>
    <t xml:space="preserve">(Note 4) "JMF-Residence Gakugeidaigaku" was acquired on March 18, 2022. </t>
    <phoneticPr fontId="1"/>
  </si>
  <si>
    <t xml:space="preserve">(Note 5) "JMF-Residence Chihaya" (50% quasi-co-ownership interest in trust beneficiary rights) was acquired on March 31, 2022. </t>
    <phoneticPr fontId="1"/>
  </si>
  <si>
    <t xml:space="preserve">(Note 6) The name of some properties were updated as of October 19, 2022. </t>
    <phoneticPr fontId="1"/>
  </si>
  <si>
    <r>
      <t>G-Bldg. Daikanyama 01</t>
    </r>
    <r>
      <rPr>
        <sz val="9"/>
        <color theme="1"/>
        <rFont val="ＭＳ Ｐゴシック"/>
        <family val="3"/>
        <charset val="128"/>
        <scheme val="major"/>
      </rPr>
      <t>⇒</t>
    </r>
    <r>
      <rPr>
        <sz val="9"/>
        <color theme="1"/>
        <rFont val="Source Sans Pro"/>
        <family val="2"/>
      </rPr>
      <t>JMF-Bldg. Daikanyama 02</t>
    </r>
    <phoneticPr fontId="1"/>
  </si>
  <si>
    <r>
      <t>G-Bldg. Jingumae 09</t>
    </r>
    <r>
      <rPr>
        <sz val="9"/>
        <color theme="1"/>
        <rFont val="ＭＳ Ｐゴシック"/>
        <family val="3"/>
        <charset val="128"/>
        <scheme val="minor"/>
      </rPr>
      <t>⇒</t>
    </r>
    <r>
      <rPr>
        <sz val="9"/>
        <color theme="1"/>
        <rFont val="Source Sans Pro"/>
        <family val="2"/>
      </rPr>
      <t>JMF-Bldg. Jingumae 03</t>
    </r>
    <phoneticPr fontId="1"/>
  </si>
  <si>
    <r>
      <t>G-Bldg. Umeda 01</t>
    </r>
    <r>
      <rPr>
        <sz val="9"/>
        <color theme="1"/>
        <rFont val="ＭＳ Ｐゴシック"/>
        <family val="3"/>
        <charset val="128"/>
        <scheme val="major"/>
      </rPr>
      <t>⇒</t>
    </r>
    <r>
      <rPr>
        <sz val="9"/>
        <color theme="1"/>
        <rFont val="Source Sans Pro"/>
        <family val="2"/>
      </rPr>
      <t>JMF-Bldg. Umeda 01</t>
    </r>
    <phoneticPr fontId="1"/>
  </si>
  <si>
    <r>
      <t>G-Bldg. Midosuji 01</t>
    </r>
    <r>
      <rPr>
        <sz val="9"/>
        <color theme="1"/>
        <rFont val="ＭＳ Ｐゴシック"/>
        <family val="3"/>
        <charset val="128"/>
        <scheme val="minor"/>
      </rPr>
      <t>⇒</t>
    </r>
    <r>
      <rPr>
        <sz val="9"/>
        <color theme="1"/>
        <rFont val="Source Sans Pro"/>
        <family val="2"/>
      </rPr>
      <t>JMF-Bldg. Midosuji 01</t>
    </r>
    <phoneticPr fontId="1"/>
  </si>
  <si>
    <r>
      <t>G-Bldg. Tenjin Nishi-dori 01</t>
    </r>
    <r>
      <rPr>
        <sz val="9"/>
        <color theme="1"/>
        <rFont val="ＭＳ Ｐゴシック"/>
        <family val="3"/>
        <charset val="128"/>
        <scheme val="major"/>
      </rPr>
      <t>⇒</t>
    </r>
    <r>
      <rPr>
        <sz val="9"/>
        <color theme="1"/>
        <rFont val="Source Sans Pro"/>
        <family val="2"/>
      </rPr>
      <t>JMF-Bldg. Tenjin Nishi-dori 01</t>
    </r>
    <phoneticPr fontId="1"/>
  </si>
  <si>
    <t>42nd period</t>
  </si>
  <si>
    <t>42nd period</t>
    <phoneticPr fontId="1"/>
  </si>
  <si>
    <t>JMF-Residence
Osaka Noda</t>
    <phoneticPr fontId="1"/>
  </si>
  <si>
    <t>Karuizawa Commongrounds (land with leasehold interest)</t>
    <phoneticPr fontId="1"/>
  </si>
  <si>
    <t>(Note 1) "G-Bldg. Ginza 01" was disposed  on September 1, 2022.</t>
    <phoneticPr fontId="1"/>
  </si>
  <si>
    <t xml:space="preserve">(Note 2) "JMF-Residence Osaka Noda" was acquired on December 23, 2022. </t>
    <phoneticPr fontId="1"/>
  </si>
  <si>
    <t xml:space="preserve">(Note 3) "Karuizawa Commongrounds (land with leasehold interest)" was acquired on February 25, 2023. </t>
    <phoneticPr fontId="1"/>
  </si>
  <si>
    <t>0 days(Note 1)</t>
    <phoneticPr fontId="1"/>
  </si>
  <si>
    <t>4 days(Note 3)</t>
    <phoneticPr fontId="1"/>
  </si>
  <si>
    <t>68 days(Note 2)</t>
    <phoneticPr fontId="1"/>
  </si>
  <si>
    <t>JMF-Bldg. Tenjin Nishi-dori 01</t>
    <phoneticPr fontId="1"/>
  </si>
  <si>
    <t>JMF-Bldg. Daikanyama 02</t>
    <phoneticPr fontId="1"/>
  </si>
  <si>
    <t>JMF-Bldg. Jingumae 03</t>
    <phoneticPr fontId="1"/>
  </si>
  <si>
    <t>JMF-Bldg. Umeda 01</t>
    <phoneticPr fontId="1"/>
  </si>
  <si>
    <t>JMF-Bldg. Midosuji 01</t>
    <phoneticPr fontId="1"/>
  </si>
  <si>
    <t>Aug 2023 Period (43rd): From March 1, 2023 to August 31, 2023 (184 days)</t>
    <phoneticPr fontId="1"/>
  </si>
  <si>
    <t>43rd period</t>
    <phoneticPr fontId="1"/>
  </si>
  <si>
    <t>43rd period</t>
  </si>
  <si>
    <t xml:space="preserve">183days(Note 10) </t>
    <phoneticPr fontId="1"/>
  </si>
  <si>
    <t xml:space="preserve">184days(Note 2) </t>
    <phoneticPr fontId="1"/>
  </si>
  <si>
    <t xml:space="preserve">184days(Note 3) </t>
    <phoneticPr fontId="1"/>
  </si>
  <si>
    <t xml:space="preserve">161days(Note 5) </t>
    <phoneticPr fontId="1"/>
  </si>
  <si>
    <t xml:space="preserve">155days(Note 6) </t>
    <phoneticPr fontId="1"/>
  </si>
  <si>
    <t xml:space="preserve">154days(Note 7) </t>
    <phoneticPr fontId="1"/>
  </si>
  <si>
    <t>127days(Note 9)</t>
    <phoneticPr fontId="1"/>
  </si>
  <si>
    <t>0days(Note 1)</t>
    <phoneticPr fontId="1"/>
  </si>
  <si>
    <t>34days(Note 8)</t>
    <phoneticPr fontId="1"/>
  </si>
  <si>
    <t>184days(Note 4)</t>
    <phoneticPr fontId="1"/>
  </si>
  <si>
    <t>JMF-Bldg. Daikanyama 02</t>
  </si>
  <si>
    <t>JMF-Bldg. Jingumae 03</t>
  </si>
  <si>
    <t>JMF-Residence Kita-shinagawa</t>
  </si>
  <si>
    <t>JMF-Residence Ikebukuro 1-chome</t>
  </si>
  <si>
    <t>JMF-Bldg. Nakano 01</t>
    <phoneticPr fontId="1"/>
  </si>
  <si>
    <t>JMF-Residence Fujisawa</t>
  </si>
  <si>
    <t>JMF-Residence Shinyokohama</t>
    <phoneticPr fontId="1"/>
  </si>
  <si>
    <t>JMF-Residence Akabane Shimo</t>
    <phoneticPr fontId="1"/>
  </si>
  <si>
    <t>JMF-Bldg. Umeda 01</t>
  </si>
  <si>
    <t>JMF-Bldg. Midosuji 01</t>
  </si>
  <si>
    <t>JMF-Residence Osaka Noda</t>
  </si>
  <si>
    <t>JMF-Residence Osaka Fukushima</t>
  </si>
  <si>
    <t>JMF-Bldg. Tenjin Nishi-dori 01</t>
  </si>
  <si>
    <t>Karuizawa Commongrounds (Land with leasehold interest)</t>
  </si>
  <si>
    <t>(Note 1) "Life Kishibe (Land with leasehold interest)" was disposed  on March 1, 2023.</t>
  </si>
  <si>
    <t xml:space="preserve">(Note 2) "JMF-Residence Kita-shinagawa" was acquired on March 1, 2023. </t>
  </si>
  <si>
    <t xml:space="preserve">(Note 3) "JMF-Residence Ikebukuro 1-chome" was acquired on March 1, 2023. </t>
  </si>
  <si>
    <t xml:space="preserve">(Note 4) "JMF-Bldg. Osaka Fukushima 01" was acquired on March 1, 2023. </t>
  </si>
  <si>
    <t xml:space="preserve">(Note 5) "JMF-Bldg. Nakano 01" was acquired on March 24, 2023. </t>
  </si>
  <si>
    <t xml:space="preserve">(Note 6) "JMF-Residence Fujisawa" was acquired on March 30, 2023. </t>
  </si>
  <si>
    <t xml:space="preserve">(Note 7) "JMF-Residence Shinyokohama" was acquired on March 31, 2023. </t>
  </si>
  <si>
    <t>(Note 8) "Round1 Stadium Takatsuki" was disposed  on April 4, 2023.</t>
  </si>
  <si>
    <t xml:space="preserve">(Note 9) "JMF-Residence Akabane Shimo" was acquired on April 27, 2023. </t>
  </si>
  <si>
    <t>(Note 10) "G-Bldg. Minami Aoyama 02" was disposed  on August 31, 2023.</t>
  </si>
  <si>
    <t xml:space="preserve">(Note 11) The name of some properties were updated as of October 19, 2023. </t>
    <phoneticPr fontId="1"/>
  </si>
  <si>
    <t>G-Bldg. Kita Aoyama 01⇒JMF-Bldg. Kita Aoyama 01</t>
  </si>
  <si>
    <t>JMF-Bldg. Kita Aoyama 01 (Note11)</t>
    <phoneticPr fontId="1"/>
  </si>
  <si>
    <t>Tecc LIFE SELECT Fukuoka Shime Honten (Note11)</t>
    <phoneticPr fontId="1"/>
  </si>
  <si>
    <t>Kaden sumairu kan YAMADA Fukuoka Shime Honten⇒Tecc LIFE SELECT Fukuoka Shime Honten</t>
  </si>
  <si>
    <t>44th period</t>
    <phoneticPr fontId="1"/>
  </si>
  <si>
    <t>Feb 2024 Period (44th): From September 1, 2023 to February 29, 2024 (182 days)</t>
    <phoneticPr fontId="1"/>
  </si>
  <si>
    <t>JMF-Bldg. Kita Aoyama 01</t>
  </si>
  <si>
    <t>JMF-Bldg. Nakano 01</t>
  </si>
  <si>
    <t>JMF-Residence Shinyokohama</t>
  </si>
  <si>
    <t>JMF-Residence Akabane Shimo</t>
  </si>
  <si>
    <t>JMF-Residence Machida</t>
  </si>
  <si>
    <t>Tecc LIFE SELECT Fukuoka Shime Honten</t>
  </si>
  <si>
    <t>(Note 1) "AEON MALL Tsurumi Ryokuch" was disposed 25% quasi-co-ownership interest in trust beneficiary rights on September 29, 2023.</t>
  </si>
  <si>
    <t xml:space="preserve">(Note 2) "JMF-Residence Machida" was acquired on October 2, 2023. </t>
  </si>
  <si>
    <t xml:space="preserve">(Note 4) "Round1 Sannomiya Station" was disposed on February 29, 2024. </t>
  </si>
  <si>
    <t>151 days(Note 2)</t>
    <phoneticPr fontId="1"/>
  </si>
  <si>
    <t>182 days(Note 1)</t>
    <phoneticPr fontId="1"/>
  </si>
  <si>
    <t>181 days(Note 4)</t>
    <phoneticPr fontId="1"/>
  </si>
  <si>
    <t>70 days(Note 3)</t>
    <phoneticPr fontId="1"/>
  </si>
  <si>
    <t>Feb 2023 Period (42nd): From September 1, 2022 to February 28, 2023 (181 days)</t>
    <phoneticPr fontId="1"/>
  </si>
  <si>
    <t>JMF-Residence Meiekiminami</t>
    <phoneticPr fontId="1"/>
  </si>
  <si>
    <t xml:space="preserve">(Note 3) "JMF-Residence Meiekiminami" was acquired on December 22, 2023. </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6" formatCode="&quot;¥&quot;#,##0;[Red]&quot;¥&quot;\-#,##0"/>
    <numFmt numFmtId="8" formatCode="&quot;¥&quot;#,##0.00;[Red]&quot;¥&quot;\-#,##0.00"/>
    <numFmt numFmtId="43" formatCode="_ * #,##0.00_ ;_ * \-#,##0.00_ ;_ * &quot;-&quot;??_ ;_ @_ "/>
    <numFmt numFmtId="176" formatCode="#,##0;\△#,##0"/>
    <numFmt numFmtId="177" formatCode="0.0%"/>
    <numFmt numFmtId="178" formatCode="#,##0.0_);\(#,##0.0\)"/>
    <numFmt numFmtId="179" formatCode="&quot;¥&quot;_(#,##0.00_);&quot;¥&quot;\(#,##0.00\)"/>
    <numFmt numFmtId="180" formatCode="#,##0.0_)\x;\(#,##0.0\)\x"/>
    <numFmt numFmtId="181" formatCode="#,##0.0_)_x;\(#,##0.0\)_x"/>
    <numFmt numFmtId="182" formatCode="0.0_)\%;\(0.0\)\%"/>
    <numFmt numFmtId="183" formatCode="#,##0.0_)_%;\(#,##0.0\)_%"/>
    <numFmt numFmtId="184" formatCode="_(* #,##0_);_(* \(#,##0\);_(* &quot;-&quot;_);_(@_)"/>
    <numFmt numFmtId="185" formatCode="&quot;(&quot;0%&quot;)   &quot;;[Red]\-&quot;(&quot;0%&quot;)   &quot;;&quot;|    &quot;"/>
    <numFmt numFmtId="186" formatCode="&quot;(&quot;0.00%&quot;)   &quot;;[Red]\-&quot;(&quot;0.00%&quot;)   &quot;;&quot;|    &quot;"/>
    <numFmt numFmtId="187" formatCode="0.00%&quot;   &quot;;[Red]\-0.00%&quot;   &quot;;&quot;|    &quot;"/>
    <numFmt numFmtId="188" formatCode="0.000_)"/>
    <numFmt numFmtId="189" formatCode="_-* #,##0_-;\-* #,##0_-;_-* &quot;-&quot;_-;_-@_-"/>
    <numFmt numFmtId="190" formatCode="_(* #,##0.00_);_(* \(#,##0.00\);_(* &quot;-&quot;??_);_(@_)"/>
    <numFmt numFmtId="191" formatCode="&quot;$&quot;#,##0_);\(&quot;$&quot;#,##0\)"/>
    <numFmt numFmtId="192" formatCode="&quot;$&quot;#,##0.0_);\(&quot;$&quot;#,##0.0\)"/>
    <numFmt numFmtId="193" formatCode="&quot;¥&quot;#,##0_);\(&quot;¥&quot;#,##0\)"/>
    <numFmt numFmtId="194" formatCode="##&quot;回/週&quot;"/>
    <numFmt numFmtId="195" formatCode="_(&quot;$&quot;* #,##0.00_);_(&quot;$&quot;* \(#,##0.00\);_(&quot;$&quot;* &quot;-&quot;??_);_(@_)"/>
    <numFmt numFmtId="196" formatCode="#,##0.00,,\ ;[Red]\(#,##0.00,,\);_ * &quot;-&quot;??_;"/>
    <numFmt numFmtId="197" formatCode="0.0"/>
    <numFmt numFmtId="198" formatCode="#,##0.00&quot;￡&quot;_);\(#,##0.00&quot;￡&quot;\)"/>
    <numFmt numFmtId="199" formatCode="0.0%_);\(0.0%\);**;@_%_)"/>
    <numFmt numFmtId="200" formatCode="mm/dd"/>
    <numFmt numFmtId="201" formatCode="&quot;(&quot;0%&quot;)   &quot;;[Red]\-&quot;(&quot;0%&quot;)   &quot;;&quot;－    &quot;"/>
    <numFmt numFmtId="202" formatCode="&quot;(&quot;0.00%&quot;)   &quot;;[Red]\-&quot;(&quot;0.00%&quot;)   &quot;;&quot;－    &quot;"/>
    <numFmt numFmtId="203" formatCode="0.00%;[Red]\-0.00%;&quot;－&quot;"/>
    <numFmt numFmtId="204" formatCode="#,##0_ "/>
    <numFmt numFmtId="205" formatCode="General&quot; days&quot;"/>
    <numFmt numFmtId="206" formatCode="0_);[Red]\(0\)"/>
  </numFmts>
  <fonts count="113">
    <font>
      <sz val="11"/>
      <color theme="1"/>
      <name val="ＭＳ Ｐゴシック"/>
      <family val="2"/>
      <charset val="128"/>
      <scheme val="minor"/>
    </font>
    <font>
      <sz val="6"/>
      <name val="ＭＳ Ｐゴシック"/>
      <family val="2"/>
      <charset val="128"/>
      <scheme val="minor"/>
    </font>
    <font>
      <sz val="11"/>
      <name val="ＭＳ ゴシック"/>
      <family val="3"/>
      <charset val="128"/>
    </font>
    <font>
      <sz val="10"/>
      <color indexed="18"/>
      <name val="ＭＳ 明朝"/>
      <family val="1"/>
      <charset val="128"/>
    </font>
    <font>
      <sz val="10"/>
      <color indexed="18"/>
      <name val="lr ¾©"/>
      <family val="1"/>
      <charset val="128"/>
    </font>
    <font>
      <sz val="10"/>
      <name val="Arial"/>
      <family val="2"/>
    </font>
    <font>
      <sz val="10"/>
      <name val="ＭＳ 明朝"/>
      <family val="1"/>
      <charset val="128"/>
    </font>
    <font>
      <sz val="11"/>
      <name val="ＭＳ Ｐゴシック"/>
      <family val="3"/>
      <charset val="128"/>
    </font>
    <font>
      <u/>
      <sz val="8"/>
      <color indexed="36"/>
      <name val="Arial"/>
      <family val="2"/>
    </font>
    <font>
      <b/>
      <sz val="14"/>
      <name val="lr oSVbN"/>
      <family val="3"/>
      <charset val="128"/>
    </font>
    <font>
      <u/>
      <sz val="8"/>
      <color indexed="12"/>
      <name val="Arial"/>
      <family val="2"/>
    </font>
    <font>
      <sz val="11"/>
      <name val="lr SVbN"/>
      <family val="3"/>
      <charset val="128"/>
    </font>
    <font>
      <sz val="11"/>
      <name val="lr ¾©"/>
      <family val="1"/>
      <charset val="128"/>
    </font>
    <font>
      <sz val="8"/>
      <name val="Arial"/>
      <family val="2"/>
    </font>
    <font>
      <sz val="12"/>
      <name val="ＭＳ 明朝"/>
      <family val="1"/>
      <charset val="128"/>
    </font>
    <font>
      <sz val="11"/>
      <color indexed="8"/>
      <name val="ＭＳ Ｐゴシック"/>
      <family val="3"/>
      <charset val="128"/>
    </font>
    <font>
      <sz val="11"/>
      <color theme="1"/>
      <name val="ＭＳ Ｐゴシック"/>
      <family val="3"/>
      <charset val="128"/>
      <scheme val="minor"/>
    </font>
    <font>
      <sz val="11"/>
      <color indexed="9"/>
      <name val="ＭＳ Ｐゴシック"/>
      <family val="3"/>
      <charset val="128"/>
    </font>
    <font>
      <sz val="11"/>
      <color theme="0"/>
      <name val="ＭＳ Ｐゴシック"/>
      <family val="3"/>
      <charset val="128"/>
      <scheme val="minor"/>
    </font>
    <font>
      <sz val="11"/>
      <name val="Tms Rmn"/>
      <family val="1"/>
    </font>
    <font>
      <sz val="10"/>
      <name val="Times New Roman"/>
      <family val="1"/>
    </font>
    <font>
      <sz val="11"/>
      <name val="lr oSVbN"/>
      <family val="3"/>
      <charset val="128"/>
    </font>
    <font>
      <sz val="12"/>
      <name val="Times New Roman"/>
      <family val="1"/>
    </font>
    <font>
      <sz val="8"/>
      <name val="Palatino"/>
      <family val="1"/>
    </font>
    <font>
      <sz val="8"/>
      <name val="Frutiger 45 Light"/>
      <family val="2"/>
    </font>
    <font>
      <sz val="9"/>
      <name val="Times New Roman"/>
      <family val="1"/>
    </font>
    <font>
      <sz val="8"/>
      <name val="Times New Roman"/>
      <family val="1"/>
    </font>
    <font>
      <sz val="6"/>
      <color indexed="16"/>
      <name val="Palatino"/>
      <family val="1"/>
    </font>
    <font>
      <b/>
      <sz val="12"/>
      <name val="Arial"/>
      <family val="2"/>
    </font>
    <font>
      <sz val="18"/>
      <name val="Helvetica-Black"/>
      <family val="2"/>
    </font>
    <font>
      <i/>
      <sz val="14"/>
      <name val="Palatino"/>
      <family val="1"/>
    </font>
    <font>
      <b/>
      <sz val="10"/>
      <name val="Arial"/>
      <family val="2"/>
    </font>
    <font>
      <b/>
      <u/>
      <sz val="10"/>
      <name val="Arial"/>
      <family val="2"/>
    </font>
    <font>
      <b/>
      <sz val="10"/>
      <name val="Times New Roman"/>
      <family val="1"/>
    </font>
    <font>
      <sz val="9"/>
      <name val="ＭＳ ゴシック"/>
      <family val="3"/>
      <charset val="128"/>
    </font>
    <font>
      <sz val="8"/>
      <color indexed="8"/>
      <name val="ＭＳ Ｐゴシック"/>
      <family val="3"/>
      <charset val="128"/>
    </font>
    <font>
      <sz val="10"/>
      <color indexed="16"/>
      <name val="Helvetica-Black"/>
      <family val="2"/>
    </font>
    <font>
      <sz val="10"/>
      <name val="Frutiger 45 Light"/>
      <family val="2"/>
    </font>
    <font>
      <sz val="8"/>
      <color indexed="16"/>
      <name val="Palatino"/>
      <family val="1"/>
    </font>
    <font>
      <sz val="8"/>
      <color indexed="16"/>
      <name val="Century Schoolbook"/>
      <family val="1"/>
    </font>
    <font>
      <b/>
      <i/>
      <sz val="10"/>
      <name val="Times New Roman"/>
      <family val="1"/>
    </font>
    <font>
      <sz val="10"/>
      <name val="MS Sans Serif"/>
      <family val="2"/>
    </font>
    <font>
      <b/>
      <sz val="9"/>
      <name val="Palatino"/>
      <family val="1"/>
    </font>
    <font>
      <sz val="9"/>
      <color indexed="21"/>
      <name val="Helvetica-Black"/>
      <family val="2"/>
    </font>
    <font>
      <b/>
      <sz val="8"/>
      <name val="Arial"/>
      <family val="2"/>
    </font>
    <font>
      <b/>
      <sz val="9"/>
      <name val="Arial"/>
      <family val="2"/>
    </font>
    <font>
      <b/>
      <sz val="8"/>
      <name val="Frutiger 45 Light"/>
      <family val="2"/>
    </font>
    <font>
      <b/>
      <sz val="9"/>
      <name val="Times New Roman"/>
      <family val="1"/>
    </font>
    <font>
      <b/>
      <sz val="18"/>
      <color indexed="56"/>
      <name val="ＭＳ Ｐゴシック"/>
      <family val="3"/>
      <charset val="128"/>
    </font>
    <font>
      <b/>
      <sz val="18"/>
      <color theme="3"/>
      <name val="ＭＳ Ｐゴシック"/>
      <family val="3"/>
      <charset val="128"/>
      <scheme val="major"/>
    </font>
    <font>
      <b/>
      <sz val="11"/>
      <color indexed="9"/>
      <name val="ＭＳ Ｐゴシック"/>
      <family val="3"/>
      <charset val="128"/>
    </font>
    <font>
      <b/>
      <sz val="11"/>
      <color theme="0"/>
      <name val="ＭＳ Ｐゴシック"/>
      <family val="3"/>
      <charset val="128"/>
      <scheme val="minor"/>
    </font>
    <font>
      <sz val="11"/>
      <color indexed="60"/>
      <name val="ＭＳ Ｐゴシック"/>
      <family val="3"/>
      <charset val="128"/>
    </font>
    <font>
      <sz val="11"/>
      <color rgb="FF9C6500"/>
      <name val="ＭＳ Ｐゴシック"/>
      <family val="3"/>
      <charset val="128"/>
      <scheme val="minor"/>
    </font>
    <font>
      <sz val="11"/>
      <color theme="1"/>
      <name val="ＭＳ Ｐゴシック"/>
      <family val="2"/>
      <scheme val="minor"/>
    </font>
    <font>
      <sz val="11"/>
      <color indexed="52"/>
      <name val="ＭＳ Ｐゴシック"/>
      <family val="3"/>
      <charset val="128"/>
    </font>
    <font>
      <sz val="11"/>
      <color rgb="FFFA7D00"/>
      <name val="ＭＳ Ｐゴシック"/>
      <family val="3"/>
      <charset val="128"/>
      <scheme val="minor"/>
    </font>
    <font>
      <sz val="11"/>
      <color indexed="20"/>
      <name val="ＭＳ Ｐゴシック"/>
      <family val="3"/>
      <charset val="128"/>
    </font>
    <font>
      <sz val="11"/>
      <color rgb="FF9C0006"/>
      <name val="ＭＳ Ｐゴシック"/>
      <family val="3"/>
      <charset val="128"/>
      <scheme val="minor"/>
    </font>
    <font>
      <b/>
      <sz val="11"/>
      <color indexed="52"/>
      <name val="ＭＳ Ｐゴシック"/>
      <family val="3"/>
      <charset val="128"/>
    </font>
    <font>
      <b/>
      <sz val="11"/>
      <color rgb="FFFA7D00"/>
      <name val="ＭＳ Ｐゴシック"/>
      <family val="3"/>
      <charset val="128"/>
      <scheme val="minor"/>
    </font>
    <font>
      <sz val="11"/>
      <color indexed="10"/>
      <name val="ＭＳ Ｐゴシック"/>
      <family val="3"/>
      <charset val="128"/>
    </font>
    <font>
      <sz val="11"/>
      <color rgb="FFFF0000"/>
      <name val="ＭＳ Ｐゴシック"/>
      <family val="3"/>
      <charset val="128"/>
      <scheme val="minor"/>
    </font>
    <font>
      <sz val="11"/>
      <name val="・団"/>
      <family val="1"/>
      <charset val="128"/>
    </font>
    <font>
      <sz val="10"/>
      <name val="ＭＳ Ｐゴシック"/>
      <family val="3"/>
      <charset val="128"/>
    </font>
    <font>
      <sz val="10.5"/>
      <name val="Frutiger 45 Light"/>
      <family val="2"/>
    </font>
    <font>
      <b/>
      <sz val="15"/>
      <color indexed="56"/>
      <name val="ＭＳ Ｐゴシック"/>
      <family val="3"/>
      <charset val="128"/>
    </font>
    <font>
      <b/>
      <sz val="15"/>
      <color theme="3"/>
      <name val="ＭＳ Ｐゴシック"/>
      <family val="3"/>
      <charset val="128"/>
      <scheme val="minor"/>
    </font>
    <font>
      <b/>
      <sz val="13"/>
      <color indexed="56"/>
      <name val="ＭＳ Ｐゴシック"/>
      <family val="3"/>
      <charset val="128"/>
    </font>
    <font>
      <b/>
      <sz val="13"/>
      <color theme="3"/>
      <name val="ＭＳ Ｐゴシック"/>
      <family val="3"/>
      <charset val="128"/>
      <scheme val="minor"/>
    </font>
    <font>
      <b/>
      <sz val="11"/>
      <color indexed="56"/>
      <name val="ＭＳ Ｐゴシック"/>
      <family val="3"/>
      <charset val="128"/>
    </font>
    <font>
      <b/>
      <sz val="11"/>
      <color theme="3"/>
      <name val="ＭＳ Ｐゴシック"/>
      <family val="3"/>
      <charset val="128"/>
      <scheme val="minor"/>
    </font>
    <font>
      <b/>
      <sz val="14"/>
      <name val="ＭＳ Ｐゴシック"/>
      <family val="3"/>
      <charset val="128"/>
    </font>
    <font>
      <sz val="11"/>
      <name val="ＭＳ 明朝"/>
      <family val="1"/>
      <charset val="128"/>
    </font>
    <font>
      <b/>
      <sz val="11"/>
      <color indexed="8"/>
      <name val="ＭＳ Ｐゴシック"/>
      <family val="3"/>
      <charset val="128"/>
    </font>
    <font>
      <b/>
      <sz val="11"/>
      <color theme="1"/>
      <name val="ＭＳ Ｐゴシック"/>
      <family val="3"/>
      <charset val="128"/>
      <scheme val="minor"/>
    </font>
    <font>
      <b/>
      <sz val="11"/>
      <color indexed="63"/>
      <name val="ＭＳ Ｐゴシック"/>
      <family val="3"/>
      <charset val="128"/>
    </font>
    <font>
      <b/>
      <sz val="11"/>
      <color rgb="FF3F3F3F"/>
      <name val="ＭＳ Ｐゴシック"/>
      <family val="3"/>
      <charset val="128"/>
      <scheme val="minor"/>
    </font>
    <font>
      <i/>
      <sz val="11"/>
      <color indexed="23"/>
      <name val="ＭＳ Ｐゴシック"/>
      <family val="3"/>
      <charset val="128"/>
    </font>
    <font>
      <i/>
      <sz val="11"/>
      <color rgb="FF7F7F7F"/>
      <name val="ＭＳ Ｐゴシック"/>
      <family val="3"/>
      <charset val="128"/>
      <scheme val="minor"/>
    </font>
    <font>
      <sz val="10"/>
      <name val="ＭＳ ・団"/>
      <family val="1"/>
      <charset val="128"/>
    </font>
    <font>
      <sz val="11"/>
      <color indexed="62"/>
      <name val="ＭＳ Ｐゴシック"/>
      <family val="3"/>
      <charset val="128"/>
    </font>
    <font>
      <sz val="11"/>
      <color rgb="FF3F3F76"/>
      <name val="ＭＳ Ｐゴシック"/>
      <family val="3"/>
      <charset val="128"/>
      <scheme val="minor"/>
    </font>
    <font>
      <sz val="11"/>
      <name val="ＭＳ Ｐ明朝"/>
      <family val="1"/>
      <charset val="128"/>
    </font>
    <font>
      <sz val="14"/>
      <name val="ＭＳ 明朝"/>
      <family val="1"/>
      <charset val="128"/>
    </font>
    <font>
      <sz val="11"/>
      <color indexed="17"/>
      <name val="ＭＳ Ｐゴシック"/>
      <family val="3"/>
      <charset val="128"/>
    </font>
    <font>
      <sz val="11"/>
      <color rgb="FF006100"/>
      <name val="ＭＳ Ｐゴシック"/>
      <family val="3"/>
      <charset val="128"/>
      <scheme val="minor"/>
    </font>
    <font>
      <b/>
      <sz val="18"/>
      <color indexed="62"/>
      <name val="ＭＳ Ｐゴシック"/>
      <family val="3"/>
      <charset val="128"/>
    </font>
    <font>
      <b/>
      <sz val="13"/>
      <color indexed="62"/>
      <name val="ＭＳ Ｐゴシック"/>
      <family val="3"/>
      <charset val="128"/>
    </font>
    <font>
      <u/>
      <sz val="8.25"/>
      <color indexed="36"/>
      <name val="ＭＳ Ｐゴシック"/>
      <family val="3"/>
      <charset val="128"/>
    </font>
    <font>
      <sz val="9"/>
      <color theme="1"/>
      <name val="ＭＳ Ｐゴシック"/>
      <family val="3"/>
      <charset val="128"/>
    </font>
    <font>
      <sz val="11"/>
      <color theme="1"/>
      <name val="Source Sans Pro"/>
      <family val="2"/>
    </font>
    <font>
      <sz val="9"/>
      <color theme="1"/>
      <name val="Source Sans Pro"/>
      <family val="2"/>
    </font>
    <font>
      <sz val="9"/>
      <name val="Source Sans Pro"/>
      <family val="2"/>
    </font>
    <font>
      <sz val="9"/>
      <color theme="0" tint="-0.499984740745262"/>
      <name val="Source Sans Pro"/>
      <family val="2"/>
    </font>
    <font>
      <sz val="8"/>
      <color theme="1"/>
      <name val="Source Sans Pro"/>
      <family val="2"/>
    </font>
    <font>
      <b/>
      <sz val="11"/>
      <color theme="1"/>
      <name val="Source Sans Pro"/>
      <family val="2"/>
    </font>
    <font>
      <sz val="11"/>
      <name val="Source Sans Pro"/>
      <family val="2"/>
    </font>
    <font>
      <sz val="11"/>
      <color theme="0" tint="-0.499984740745262"/>
      <name val="Source Sans Pro"/>
      <family val="2"/>
    </font>
    <font>
      <sz val="9"/>
      <color rgb="FFFF0000"/>
      <name val="Source Sans Pro"/>
      <family val="2"/>
    </font>
    <font>
      <b/>
      <sz val="11"/>
      <color theme="1"/>
      <name val="Source Sans Pro"/>
      <family val="2"/>
    </font>
    <font>
      <sz val="11"/>
      <color theme="1"/>
      <name val="Source Sans Pro"/>
      <family val="2"/>
    </font>
    <font>
      <sz val="9"/>
      <color theme="1"/>
      <name val="Source Sans Pro"/>
      <family val="2"/>
    </font>
    <font>
      <sz val="9"/>
      <name val="Source Sans Pro"/>
      <family val="2"/>
    </font>
    <font>
      <sz val="8"/>
      <color theme="1"/>
      <name val="ＭＳ Ｐゴシック"/>
      <family val="2"/>
      <charset val="128"/>
      <scheme val="minor"/>
    </font>
    <font>
      <sz val="9"/>
      <color theme="1"/>
      <name val="源ノ角ゴシック Normal"/>
      <family val="2"/>
      <charset val="128"/>
    </font>
    <font>
      <sz val="9"/>
      <color theme="1"/>
      <name val="Source Sans Pro"/>
      <family val="2"/>
      <charset val="128"/>
    </font>
    <font>
      <sz val="11"/>
      <color theme="1"/>
      <name val="源ノ角ゴシック Normal"/>
      <family val="2"/>
      <charset val="128"/>
    </font>
    <font>
      <sz val="9"/>
      <name val="源ノ角ゴシック Normal"/>
      <family val="2"/>
      <charset val="128"/>
    </font>
    <font>
      <sz val="9"/>
      <color theme="1"/>
      <name val="ＭＳ Ｐゴシック"/>
      <family val="2"/>
      <charset val="128"/>
    </font>
    <font>
      <sz val="11"/>
      <color rgb="FFFF0000"/>
      <name val="Source Sans Pro"/>
      <family val="2"/>
    </font>
    <font>
      <sz val="9"/>
      <color theme="1"/>
      <name val="ＭＳ Ｐゴシック"/>
      <family val="3"/>
      <charset val="128"/>
      <scheme val="major"/>
    </font>
    <font>
      <sz val="9"/>
      <color theme="1"/>
      <name val="ＭＳ Ｐゴシック"/>
      <family val="3"/>
      <charset val="128"/>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7"/>
        <bgColor indexed="64"/>
      </patternFill>
    </fill>
    <fill>
      <patternFill patternType="solid">
        <fgColor indexed="22"/>
        <bgColor indexed="64"/>
      </patternFill>
    </fill>
    <fill>
      <patternFill patternType="solid">
        <fgColor indexed="26"/>
        <bgColor indexed="64"/>
      </patternFill>
    </fill>
    <fill>
      <patternFill patternType="solid">
        <fgColor indexed="16"/>
        <bgColor indexed="64"/>
      </patternFill>
    </fill>
    <fill>
      <patternFill patternType="solid">
        <fgColor indexed="8"/>
        <bgColor indexed="64"/>
      </patternFill>
    </fill>
    <fill>
      <patternFill patternType="solid">
        <fgColor indexed="43"/>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
      <patternFill patternType="solid">
        <fgColor rgb="FFFFFF00"/>
        <bgColor indexed="64"/>
      </patternFill>
    </fill>
    <fill>
      <patternFill patternType="solid">
        <fgColor theme="9" tint="0.79995117038483843"/>
        <bgColor auto="1"/>
      </patternFill>
    </fill>
    <fill>
      <patternFill patternType="solid">
        <fgColor theme="0" tint="-4.9989318521683403E-2"/>
        <bgColor theme="0"/>
      </patternFill>
    </fill>
    <fill>
      <patternFill patternType="solid">
        <fgColor theme="9" tint="0.79998168889431442"/>
        <bgColor indexed="64"/>
      </patternFill>
    </fill>
    <fill>
      <patternFill patternType="solid">
        <fgColor theme="0"/>
        <bgColor indexed="64"/>
      </patternFill>
    </fill>
  </fills>
  <borders count="6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theme="0" tint="-0.499984740745262"/>
      </left>
      <right/>
      <top/>
      <bottom/>
      <diagonal/>
    </border>
    <border>
      <left/>
      <right style="thin">
        <color theme="0" tint="-0.499984740745262"/>
      </right>
      <top/>
      <bottom/>
      <diagonal/>
    </border>
    <border>
      <left style="hair">
        <color theme="0" tint="-0.499984740745262"/>
      </left>
      <right/>
      <top/>
      <bottom/>
      <diagonal/>
    </border>
    <border>
      <left style="hair">
        <color theme="0" tint="-0.499984740745262"/>
      </left>
      <right/>
      <top style="hair">
        <color theme="0" tint="-0.499984740745262"/>
      </top>
      <bottom style="hair">
        <color theme="0" tint="-0.499984740745262"/>
      </bottom>
      <diagonal/>
    </border>
    <border>
      <left style="thin">
        <color theme="0" tint="-0.499984740745262"/>
      </left>
      <right/>
      <top style="hair">
        <color theme="0" tint="-0.499984740745262"/>
      </top>
      <bottom/>
      <diagonal/>
    </border>
    <border>
      <left style="hair">
        <color theme="0" tint="-0.499984740745262"/>
      </left>
      <right/>
      <top style="hair">
        <color theme="0" tint="-0.499984740745262"/>
      </top>
      <bottom/>
      <diagonal/>
    </border>
    <border>
      <left style="hair">
        <color theme="0" tint="-0.499984740745262"/>
      </left>
      <right/>
      <top/>
      <bottom style="hair">
        <color theme="0" tint="-0.499984740745262"/>
      </bottom>
      <diagonal/>
    </border>
    <border>
      <left style="thin">
        <color theme="0" tint="-0.499984740745262"/>
      </left>
      <right/>
      <top style="hair">
        <color theme="0" tint="-0.499984740745262"/>
      </top>
      <bottom style="hair">
        <color theme="0" tint="-0.499984740745262"/>
      </bottom>
      <diagonal/>
    </border>
    <border>
      <left/>
      <right style="thin">
        <color theme="0" tint="-0.499984740745262"/>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top style="hair">
        <color theme="0" tint="-0.499984740745262"/>
      </top>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55"/>
      </left>
      <right style="thin">
        <color indexed="55"/>
      </right>
      <top style="thin">
        <color indexed="22"/>
      </top>
      <bottom style="thin">
        <color indexed="55"/>
      </bottom>
      <diagonal/>
    </border>
    <border>
      <left/>
      <right/>
      <top/>
      <bottom style="dotted">
        <color indexed="64"/>
      </bottom>
      <diagonal/>
    </border>
    <border>
      <left/>
      <right/>
      <top style="medium">
        <color indexed="64"/>
      </top>
      <bottom style="medium">
        <color indexed="64"/>
      </bottom>
      <diagonal/>
    </border>
    <border>
      <left/>
      <right/>
      <top style="thin">
        <color auto="1"/>
      </top>
      <bottom style="thin">
        <color auto="1"/>
      </bottom>
      <diagonal/>
    </border>
    <border>
      <left/>
      <right/>
      <top/>
      <bottom style="thin">
        <color auto="1"/>
      </bottom>
      <diagonal/>
    </border>
    <border>
      <left/>
      <right/>
      <top style="thin">
        <color indexed="64"/>
      </top>
      <bottom/>
      <diagonal/>
    </border>
    <border>
      <left style="thin">
        <color auto="1"/>
      </left>
      <right/>
      <top/>
      <bottom/>
      <diagonal/>
    </border>
    <border>
      <left style="thin">
        <color indexed="22"/>
      </left>
      <right style="thin">
        <color indexed="22"/>
      </right>
      <top style="thin">
        <color indexed="22"/>
      </top>
      <bottom style="thin">
        <color indexed="2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style="thin">
        <color theme="0" tint="-0.499984740745262"/>
      </right>
      <top/>
      <bottom style="thin">
        <color theme="0" tint="-0.499984740745262"/>
      </bottom>
      <diagonal/>
    </border>
    <border>
      <left style="thin">
        <color theme="0" tint="-0.499984740745262"/>
      </left>
      <right/>
      <top style="hair">
        <color theme="0" tint="-0.499984740745262"/>
      </top>
      <bottom style="thin">
        <color theme="0" tint="-0.499984740745262"/>
      </bottom>
      <diagonal/>
    </border>
    <border>
      <left/>
      <right/>
      <top style="hair">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right/>
      <top style="thin">
        <color auto="1"/>
      </top>
      <bottom style="thin">
        <color auto="1"/>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style="hair">
        <color theme="0" tint="-0.499984740745262"/>
      </top>
      <bottom style="thin">
        <color theme="0" tint="-0.499984740745262"/>
      </bottom>
      <diagonal/>
    </border>
  </borders>
  <cellStyleXfs count="388">
    <xf numFmtId="0" fontId="0" fillId="0" borderId="0">
      <alignment vertical="center"/>
    </xf>
    <xf numFmtId="0" fontId="2" fillId="0" borderId="0" applyFont="0" applyFill="0" applyBorder="0" applyAlignment="0" applyProtection="0"/>
    <xf numFmtId="177" fontId="3" fillId="0" borderId="22" applyFill="0" applyBorder="0" applyProtection="0">
      <protection locked="0"/>
    </xf>
    <xf numFmtId="177" fontId="3" fillId="0" borderId="22" applyFill="0" applyBorder="0" applyProtection="0">
      <protection locked="0"/>
    </xf>
    <xf numFmtId="177" fontId="3" fillId="0" borderId="22" applyFill="0" applyBorder="0" applyProtection="0">
      <protection locked="0"/>
    </xf>
    <xf numFmtId="177" fontId="3" fillId="0" borderId="22" applyFill="0" applyBorder="0" applyProtection="0">
      <protection locked="0"/>
    </xf>
    <xf numFmtId="177" fontId="4" fillId="0" borderId="22" applyFill="0" applyBorder="0" applyProtection="0">
      <protection locked="0"/>
    </xf>
    <xf numFmtId="177" fontId="4" fillId="0" borderId="22" applyFill="0" applyBorder="0" applyProtection="0">
      <protection locked="0"/>
    </xf>
    <xf numFmtId="177" fontId="4" fillId="0" borderId="22" applyFill="0" applyBorder="0" applyProtection="0">
      <protection locked="0"/>
    </xf>
    <xf numFmtId="177" fontId="4" fillId="0" borderId="22" applyFill="0" applyBorder="0" applyProtection="0">
      <protection locked="0"/>
    </xf>
    <xf numFmtId="177" fontId="3" fillId="0" borderId="22" applyFill="0" applyBorder="0" applyProtection="0">
      <protection locked="0"/>
    </xf>
    <xf numFmtId="177" fontId="3" fillId="0" borderId="22" applyFill="0" applyBorder="0" applyProtection="0">
      <protection locked="0"/>
    </xf>
    <xf numFmtId="177" fontId="3" fillId="0" borderId="22" applyFill="0" applyBorder="0" applyProtection="0">
      <protection locked="0"/>
    </xf>
    <xf numFmtId="0" fontId="5"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178" fontId="7" fillId="0" borderId="0" applyFont="0" applyFill="0" applyBorder="0" applyAlignment="0" applyProtection="0"/>
    <xf numFmtId="179" fontId="7" fillId="0" borderId="0" applyFont="0" applyFill="0" applyBorder="0" applyAlignment="0" applyProtection="0"/>
    <xf numFmtId="39" fontId="7"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80" fontId="7" fillId="0" borderId="0" applyFont="0" applyFill="0" applyBorder="0" applyAlignment="0" applyProtection="0"/>
    <xf numFmtId="181" fontId="7" fillId="0" borderId="0" applyFont="0" applyFill="0" applyBorder="0" applyAlignment="0" applyProtection="0"/>
    <xf numFmtId="182" fontId="7" fillId="0" borderId="0" applyFont="0" applyFill="0" applyBorder="0" applyAlignment="0" applyProtection="0"/>
    <xf numFmtId="183" fontId="7"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6" fillId="0" borderId="0" applyFont="0" applyFill="0" applyBorder="0" applyAlignment="0" applyProtection="0"/>
    <xf numFmtId="0" fontId="8" fillId="0" borderId="0" applyNumberFormat="0" applyFill="0" applyBorder="0" applyAlignment="0" applyProtection="0">
      <alignment vertical="top"/>
      <protection locked="0"/>
    </xf>
    <xf numFmtId="0" fontId="9" fillId="0" borderId="0" applyFill="0" applyBorder="0" applyProtection="0"/>
    <xf numFmtId="184" fontId="5" fillId="0" borderId="0" applyFont="0" applyFill="0" applyBorder="0" applyAlignment="0" applyProtection="0"/>
    <xf numFmtId="0" fontId="10" fillId="0" borderId="0" applyNumberFormat="0" applyFill="0" applyBorder="0" applyAlignment="0" applyProtection="0">
      <alignment vertical="top"/>
      <protection locked="0"/>
    </xf>
    <xf numFmtId="185" fontId="11" fillId="0" borderId="0" applyFont="0" applyFill="0" applyBorder="0" applyAlignment="0" applyProtection="0"/>
    <xf numFmtId="186" fontId="11" fillId="0" borderId="0" applyFont="0" applyFill="0" applyBorder="0" applyAlignment="0" applyProtection="0">
      <alignment vertical="top"/>
    </xf>
    <xf numFmtId="187" fontId="11" fillId="0" borderId="0" applyFont="0" applyFill="0" applyBorder="0" applyAlignment="0" applyProtection="0"/>
    <xf numFmtId="38" fontId="4" fillId="0" borderId="0" applyFill="0" applyBorder="0" applyProtection="0">
      <protection locked="0"/>
    </xf>
    <xf numFmtId="0" fontId="12" fillId="0" borderId="0" applyNumberFormat="0" applyFont="0" applyFill="0" applyBorder="0">
      <alignment horizontal="left" vertical="top" wrapText="1"/>
    </xf>
    <xf numFmtId="0" fontId="13" fillId="0" borderId="0" applyFill="0" applyBorder="0" applyAlignment="0" applyProtection="0"/>
    <xf numFmtId="0" fontId="14" fillId="0" borderId="23" applyNumberFormat="0" applyFont="0" applyFill="0" applyAlignment="0" applyProtection="0"/>
    <xf numFmtId="0" fontId="15" fillId="35" borderId="0" applyNumberFormat="0" applyBorder="0" applyAlignment="0" applyProtection="0">
      <alignment vertical="center"/>
    </xf>
    <xf numFmtId="0" fontId="16" fillId="10" borderId="0" applyNumberFormat="0" applyBorder="0" applyAlignment="0" applyProtection="0">
      <alignment vertical="center"/>
    </xf>
    <xf numFmtId="0" fontId="15" fillId="36" borderId="0" applyNumberFormat="0" applyBorder="0" applyAlignment="0" applyProtection="0">
      <alignment vertical="center"/>
    </xf>
    <xf numFmtId="0" fontId="16" fillId="14" borderId="0" applyNumberFormat="0" applyBorder="0" applyAlignment="0" applyProtection="0">
      <alignment vertical="center"/>
    </xf>
    <xf numFmtId="0" fontId="15" fillId="37" borderId="0" applyNumberFormat="0" applyBorder="0" applyAlignment="0" applyProtection="0">
      <alignment vertical="center"/>
    </xf>
    <xf numFmtId="0" fontId="16" fillId="18" borderId="0" applyNumberFormat="0" applyBorder="0" applyAlignment="0" applyProtection="0">
      <alignment vertical="center"/>
    </xf>
    <xf numFmtId="0" fontId="15" fillId="38" borderId="0" applyNumberFormat="0" applyBorder="0" applyAlignment="0" applyProtection="0">
      <alignment vertical="center"/>
    </xf>
    <xf numFmtId="0" fontId="16" fillId="22" borderId="0" applyNumberFormat="0" applyBorder="0" applyAlignment="0" applyProtection="0">
      <alignment vertical="center"/>
    </xf>
    <xf numFmtId="0" fontId="15" fillId="39" borderId="0" applyNumberFormat="0" applyBorder="0" applyAlignment="0" applyProtection="0">
      <alignment vertical="center"/>
    </xf>
    <xf numFmtId="0" fontId="16" fillId="26" borderId="0" applyNumberFormat="0" applyBorder="0" applyAlignment="0" applyProtection="0">
      <alignment vertical="center"/>
    </xf>
    <xf numFmtId="0" fontId="15" fillId="40" borderId="0" applyNumberFormat="0" applyBorder="0" applyAlignment="0" applyProtection="0">
      <alignment vertical="center"/>
    </xf>
    <xf numFmtId="0" fontId="16" fillId="30" borderId="0" applyNumberFormat="0" applyBorder="0" applyAlignment="0" applyProtection="0">
      <alignment vertical="center"/>
    </xf>
    <xf numFmtId="0" fontId="15" fillId="41" borderId="0" applyNumberFormat="0" applyBorder="0" applyAlignment="0" applyProtection="0">
      <alignment vertical="center"/>
    </xf>
    <xf numFmtId="0" fontId="16" fillId="11" borderId="0" applyNumberFormat="0" applyBorder="0" applyAlignment="0" applyProtection="0">
      <alignment vertical="center"/>
    </xf>
    <xf numFmtId="0" fontId="15" fillId="42" borderId="0" applyNumberFormat="0" applyBorder="0" applyAlignment="0" applyProtection="0">
      <alignment vertical="center"/>
    </xf>
    <xf numFmtId="0" fontId="16" fillId="15" borderId="0" applyNumberFormat="0" applyBorder="0" applyAlignment="0" applyProtection="0">
      <alignment vertical="center"/>
    </xf>
    <xf numFmtId="0" fontId="15" fillId="43" borderId="0" applyNumberFormat="0" applyBorder="0" applyAlignment="0" applyProtection="0">
      <alignment vertical="center"/>
    </xf>
    <xf numFmtId="0" fontId="16" fillId="19" borderId="0" applyNumberFormat="0" applyBorder="0" applyAlignment="0" applyProtection="0">
      <alignment vertical="center"/>
    </xf>
    <xf numFmtId="0" fontId="15" fillId="38" borderId="0" applyNumberFormat="0" applyBorder="0" applyAlignment="0" applyProtection="0">
      <alignment vertical="center"/>
    </xf>
    <xf numFmtId="0" fontId="16" fillId="23" borderId="0" applyNumberFormat="0" applyBorder="0" applyAlignment="0" applyProtection="0">
      <alignment vertical="center"/>
    </xf>
    <xf numFmtId="0" fontId="15" fillId="41" borderId="0" applyNumberFormat="0" applyBorder="0" applyAlignment="0" applyProtection="0">
      <alignment vertical="center"/>
    </xf>
    <xf numFmtId="0" fontId="16" fillId="27" borderId="0" applyNumberFormat="0" applyBorder="0" applyAlignment="0" applyProtection="0">
      <alignment vertical="center"/>
    </xf>
    <xf numFmtId="0" fontId="15" fillId="44" borderId="0" applyNumberFormat="0" applyBorder="0" applyAlignment="0" applyProtection="0">
      <alignment vertical="center"/>
    </xf>
    <xf numFmtId="0" fontId="16" fillId="31" borderId="0" applyNumberFormat="0" applyBorder="0" applyAlignment="0" applyProtection="0">
      <alignment vertical="center"/>
    </xf>
    <xf numFmtId="0" fontId="17" fillId="45" borderId="0" applyNumberFormat="0" applyBorder="0" applyAlignment="0" applyProtection="0">
      <alignment vertical="center"/>
    </xf>
    <xf numFmtId="0" fontId="18" fillId="12" borderId="0" applyNumberFormat="0" applyBorder="0" applyAlignment="0" applyProtection="0">
      <alignment vertical="center"/>
    </xf>
    <xf numFmtId="0" fontId="17" fillId="42" borderId="0" applyNumberFormat="0" applyBorder="0" applyAlignment="0" applyProtection="0">
      <alignment vertical="center"/>
    </xf>
    <xf numFmtId="0" fontId="18" fillId="16" borderId="0" applyNumberFormat="0" applyBorder="0" applyAlignment="0" applyProtection="0">
      <alignment vertical="center"/>
    </xf>
    <xf numFmtId="0" fontId="17" fillId="43" borderId="0" applyNumberFormat="0" applyBorder="0" applyAlignment="0" applyProtection="0">
      <alignment vertical="center"/>
    </xf>
    <xf numFmtId="0" fontId="18" fillId="20" borderId="0" applyNumberFormat="0" applyBorder="0" applyAlignment="0" applyProtection="0">
      <alignment vertical="center"/>
    </xf>
    <xf numFmtId="0" fontId="17" fillId="46" borderId="0" applyNumberFormat="0" applyBorder="0" applyAlignment="0" applyProtection="0">
      <alignment vertical="center"/>
    </xf>
    <xf numFmtId="0" fontId="18" fillId="24" borderId="0" applyNumberFormat="0" applyBorder="0" applyAlignment="0" applyProtection="0">
      <alignment vertical="center"/>
    </xf>
    <xf numFmtId="0" fontId="17" fillId="47" borderId="0" applyNumberFormat="0" applyBorder="0" applyAlignment="0" applyProtection="0">
      <alignment vertical="center"/>
    </xf>
    <xf numFmtId="0" fontId="18" fillId="28" borderId="0" applyNumberFormat="0" applyBorder="0" applyAlignment="0" applyProtection="0">
      <alignment vertical="center"/>
    </xf>
    <xf numFmtId="0" fontId="17" fillId="48" borderId="0" applyNumberFormat="0" applyBorder="0" applyAlignment="0" applyProtection="0">
      <alignment vertical="center"/>
    </xf>
    <xf numFmtId="0" fontId="18" fillId="32" borderId="0" applyNumberFormat="0" applyBorder="0" applyAlignment="0" applyProtection="0">
      <alignment vertical="center"/>
    </xf>
    <xf numFmtId="0" fontId="2" fillId="0" borderId="0" applyFill="0" applyBorder="0" applyAlignment="0"/>
    <xf numFmtId="188" fontId="19" fillId="0" borderId="0"/>
    <xf numFmtId="188" fontId="19" fillId="0" borderId="0"/>
    <xf numFmtId="188" fontId="19" fillId="0" borderId="0"/>
    <xf numFmtId="188" fontId="19" fillId="0" borderId="0"/>
    <xf numFmtId="188" fontId="19" fillId="0" borderId="0"/>
    <xf numFmtId="188" fontId="19" fillId="0" borderId="0"/>
    <xf numFmtId="188" fontId="19" fillId="0" borderId="0"/>
    <xf numFmtId="188" fontId="19" fillId="0" borderId="0"/>
    <xf numFmtId="37" fontId="5" fillId="0" borderId="0" applyFont="0" applyFill="0" applyBorder="0" applyAlignment="0" applyProtection="0"/>
    <xf numFmtId="178" fontId="20" fillId="0" borderId="0" applyFont="0" applyFill="0" applyBorder="0" applyAlignment="0" applyProtection="0"/>
    <xf numFmtId="189" fontId="5" fillId="0" borderId="0" applyFont="0" applyFill="0" applyBorder="0" applyAlignment="0" applyProtection="0"/>
    <xf numFmtId="38" fontId="21" fillId="0" borderId="0" applyFont="0" applyFill="0" applyBorder="0" applyAlignment="0" applyProtection="0"/>
    <xf numFmtId="178" fontId="22" fillId="0" borderId="0" applyFont="0" applyFill="0" applyBorder="0" applyAlignment="0" applyProtection="0"/>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190" fontId="5" fillId="0" borderId="0" applyFont="0" applyFill="0" applyBorder="0" applyAlignment="0" applyProtection="0"/>
    <xf numFmtId="191" fontId="20" fillId="0" borderId="0" applyFont="0" applyFill="0" applyBorder="0" applyAlignment="0" applyProtection="0"/>
    <xf numFmtId="192" fontId="20" fillId="0" borderId="0" applyFont="0" applyFill="0" applyBorder="0" applyAlignment="0" applyProtection="0"/>
    <xf numFmtId="193" fontId="5" fillId="0" borderId="0" applyFont="0" applyFill="0" applyBorder="0" applyAlignment="0" applyProtection="0"/>
    <xf numFmtId="194" fontId="2" fillId="0" borderId="0" applyFont="0" applyFill="0" applyBorder="0" applyAlignment="0" applyProtection="0"/>
    <xf numFmtId="192" fontId="22" fillId="0" borderId="0" applyFont="0" applyFill="0" applyBorder="0" applyAlignment="0" applyProtection="0"/>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195" fontId="5" fillId="0" borderId="0" applyFont="0" applyFill="0" applyBorder="0" applyAlignment="0" applyProtection="0"/>
    <xf numFmtId="14" fontId="22" fillId="0" borderId="0" applyFont="0" applyFill="0" applyBorder="0" applyAlignment="0" applyProtection="0"/>
    <xf numFmtId="14" fontId="20" fillId="0" borderId="0" applyFont="0" applyFill="0" applyBorder="0" applyAlignment="0" applyProtection="0"/>
    <xf numFmtId="0" fontId="23" fillId="0" borderId="0" applyFont="0" applyFill="0" applyBorder="0" applyAlignment="0" applyProtection="0"/>
    <xf numFmtId="196" fontId="24" fillId="0" borderId="24"/>
    <xf numFmtId="196" fontId="24" fillId="49" borderId="25"/>
    <xf numFmtId="0" fontId="23" fillId="0" borderId="26" applyNumberFormat="0" applyFont="0" applyFill="0" applyAlignment="0" applyProtection="0"/>
    <xf numFmtId="0" fontId="25" fillId="0" borderId="0">
      <alignment horizontal="left"/>
    </xf>
    <xf numFmtId="0" fontId="21" fillId="0" borderId="0" applyFont="0" applyFill="0" applyBorder="0" applyAlignment="0" applyProtection="0"/>
    <xf numFmtId="0" fontId="26" fillId="0" borderId="0" applyFill="0" applyBorder="0" applyProtection="0">
      <alignment horizontal="left"/>
    </xf>
    <xf numFmtId="38" fontId="13" fillId="50" borderId="0" applyNumberFormat="0" applyBorder="0" applyAlignment="0" applyProtection="0"/>
    <xf numFmtId="0" fontId="23" fillId="0" borderId="0" applyFont="0" applyFill="0" applyBorder="0" applyAlignment="0" applyProtection="0">
      <alignment horizontal="right"/>
    </xf>
    <xf numFmtId="0" fontId="27" fillId="0" borderId="0" applyProtection="0">
      <alignment horizontal="right"/>
    </xf>
    <xf numFmtId="0" fontId="28" fillId="0" borderId="27" applyNumberFormat="0" applyAlignment="0" applyProtection="0">
      <alignment horizontal="left" vertical="center"/>
    </xf>
    <xf numFmtId="0" fontId="28" fillId="0" borderId="28">
      <alignment horizontal="left" vertical="center"/>
    </xf>
    <xf numFmtId="0" fontId="29" fillId="0" borderId="0" applyProtection="0">
      <alignment horizontal="left"/>
    </xf>
    <xf numFmtId="0" fontId="30" fillId="0" borderId="0" applyProtection="0">
      <alignment horizontal="left"/>
    </xf>
    <xf numFmtId="49" fontId="31" fillId="0" borderId="0">
      <alignment horizontal="left"/>
    </xf>
    <xf numFmtId="49" fontId="32" fillId="0" borderId="0">
      <alignment horizontal="left"/>
    </xf>
    <xf numFmtId="1" fontId="5" fillId="0" borderId="0" applyFont="0" applyFill="0" applyBorder="0" applyAlignment="0" applyProtection="0"/>
    <xf numFmtId="1" fontId="5" fillId="0" borderId="0" applyFont="0" applyFill="0" applyBorder="0" applyAlignment="0" applyProtection="0"/>
    <xf numFmtId="49" fontId="31" fillId="0" borderId="0"/>
    <xf numFmtId="197" fontId="5" fillId="0" borderId="0" applyFont="0" applyFill="0" applyBorder="0" applyAlignment="0" applyProtection="0"/>
    <xf numFmtId="49" fontId="31" fillId="0" borderId="0"/>
    <xf numFmtId="49" fontId="31" fillId="0" borderId="0"/>
    <xf numFmtId="49" fontId="31" fillId="0" borderId="0">
      <alignment vertical="top"/>
    </xf>
    <xf numFmtId="10" fontId="13" fillId="51" borderId="22" applyNumberFormat="0" applyBorder="0" applyAlignment="0" applyProtection="0"/>
    <xf numFmtId="38" fontId="20" fillId="0" borderId="0"/>
    <xf numFmtId="38" fontId="33" fillId="1" borderId="29"/>
    <xf numFmtId="0" fontId="23" fillId="0" borderId="0" applyFont="0" applyFill="0" applyBorder="0" applyAlignment="0" applyProtection="0">
      <alignment horizontal="right"/>
    </xf>
    <xf numFmtId="198" fontId="34" fillId="0" borderId="0"/>
    <xf numFmtId="0" fontId="15" fillId="0" borderId="0"/>
    <xf numFmtId="0" fontId="35" fillId="0" borderId="0"/>
    <xf numFmtId="0" fontId="15" fillId="0" borderId="0"/>
    <xf numFmtId="0" fontId="15" fillId="0" borderId="0"/>
    <xf numFmtId="0" fontId="15" fillId="0" borderId="0">
      <alignment vertical="center"/>
    </xf>
    <xf numFmtId="0" fontId="16" fillId="0" borderId="0">
      <alignment vertical="center"/>
    </xf>
    <xf numFmtId="0" fontId="5" fillId="0" borderId="0"/>
    <xf numFmtId="0" fontId="5" fillId="0" borderId="0"/>
    <xf numFmtId="0" fontId="5" fillId="0" borderId="0"/>
    <xf numFmtId="1" fontId="36" fillId="0" borderId="0" applyProtection="0">
      <alignment horizontal="right" vertical="center"/>
    </xf>
    <xf numFmtId="0" fontId="37" fillId="0" borderId="0" applyNumberFormat="0">
      <alignment vertical="center"/>
    </xf>
    <xf numFmtId="177" fontId="20" fillId="0" borderId="0" applyFont="0" applyFill="0" applyBorder="0" applyAlignment="0" applyProtection="0"/>
    <xf numFmtId="10" fontId="20" fillId="0" borderId="0" applyFont="0" applyFill="0" applyBorder="0" applyAlignment="0" applyProtection="0"/>
    <xf numFmtId="177" fontId="22" fillId="0" borderId="0" applyFont="0" applyFill="0" applyBorder="0" applyAlignment="0" applyProtection="0"/>
    <xf numFmtId="10" fontId="5" fillId="0" borderId="0" applyFont="0" applyFill="0" applyBorder="0" applyAlignment="0" applyProtection="0"/>
    <xf numFmtId="9" fontId="15" fillId="0" borderId="0" applyFont="0" applyFill="0" applyBorder="0" applyAlignment="0" applyProtection="0"/>
    <xf numFmtId="199" fontId="38" fillId="0" borderId="0" applyFont="0" applyFill="0" applyBorder="0" applyAlignment="0" applyProtection="0"/>
    <xf numFmtId="4" fontId="25" fillId="0" borderId="0">
      <alignment horizontal="right"/>
    </xf>
    <xf numFmtId="4" fontId="39" fillId="0" borderId="0">
      <alignment horizontal="right"/>
    </xf>
    <xf numFmtId="0" fontId="40" fillId="0" borderId="0">
      <alignment horizontal="left"/>
    </xf>
    <xf numFmtId="0" fontId="41" fillId="0" borderId="0"/>
    <xf numFmtId="38" fontId="20" fillId="0" borderId="30"/>
    <xf numFmtId="0" fontId="42" fillId="0" borderId="0" applyBorder="0" applyProtection="0">
      <alignment vertical="center"/>
    </xf>
    <xf numFmtId="0" fontId="42" fillId="0" borderId="29" applyBorder="0" applyProtection="0">
      <alignment horizontal="right" vertical="center"/>
    </xf>
    <xf numFmtId="0" fontId="43" fillId="52" borderId="0" applyBorder="0" applyProtection="0">
      <alignment horizontal="centerContinuous" vertical="center"/>
    </xf>
    <xf numFmtId="0" fontId="43" fillId="53" borderId="29" applyBorder="0" applyProtection="0">
      <alignment horizontal="centerContinuous" vertical="center"/>
    </xf>
    <xf numFmtId="0" fontId="42" fillId="0" borderId="0" applyBorder="0" applyProtection="0">
      <alignment vertical="center"/>
    </xf>
    <xf numFmtId="0" fontId="44" fillId="0" borderId="0" applyBorder="0" applyProtection="0">
      <alignment horizontal="left"/>
    </xf>
    <xf numFmtId="0" fontId="45" fillId="0" borderId="0" applyFill="0" applyBorder="0" applyProtection="0">
      <alignment horizontal="left"/>
    </xf>
    <xf numFmtId="0" fontId="13" fillId="0" borderId="31" applyFill="0" applyBorder="0" applyProtection="0">
      <alignment horizontal="left" vertical="top"/>
    </xf>
    <xf numFmtId="200" fontId="11" fillId="0" borderId="0" applyFont="0" applyFill="0" applyBorder="0" applyAlignment="0" applyProtection="0">
      <alignment vertical="top"/>
    </xf>
    <xf numFmtId="0" fontId="46" fillId="54" borderId="32">
      <alignment horizontal="center" vertical="center"/>
    </xf>
    <xf numFmtId="0" fontId="47" fillId="0" borderId="0">
      <alignment horizontal="center"/>
    </xf>
    <xf numFmtId="0" fontId="31" fillId="50" borderId="0">
      <alignment horizontal="center"/>
    </xf>
    <xf numFmtId="0" fontId="17" fillId="55" borderId="0" applyNumberFormat="0" applyBorder="0" applyAlignment="0" applyProtection="0">
      <alignment vertical="center"/>
    </xf>
    <xf numFmtId="0" fontId="18" fillId="9" borderId="0" applyNumberFormat="0" applyBorder="0" applyAlignment="0" applyProtection="0">
      <alignment vertical="center"/>
    </xf>
    <xf numFmtId="0" fontId="17" fillId="56" borderId="0" applyNumberFormat="0" applyBorder="0" applyAlignment="0" applyProtection="0">
      <alignment vertical="center"/>
    </xf>
    <xf numFmtId="0" fontId="18" fillId="13" borderId="0" applyNumberFormat="0" applyBorder="0" applyAlignment="0" applyProtection="0">
      <alignment vertical="center"/>
    </xf>
    <xf numFmtId="0" fontId="17" fillId="57" borderId="0" applyNumberFormat="0" applyBorder="0" applyAlignment="0" applyProtection="0">
      <alignment vertical="center"/>
    </xf>
    <xf numFmtId="0" fontId="18" fillId="17" borderId="0" applyNumberFormat="0" applyBorder="0" applyAlignment="0" applyProtection="0">
      <alignment vertical="center"/>
    </xf>
    <xf numFmtId="0" fontId="17" fillId="46" borderId="0" applyNumberFormat="0" applyBorder="0" applyAlignment="0" applyProtection="0">
      <alignment vertical="center"/>
    </xf>
    <xf numFmtId="0" fontId="18" fillId="21" borderId="0" applyNumberFormat="0" applyBorder="0" applyAlignment="0" applyProtection="0">
      <alignment vertical="center"/>
    </xf>
    <xf numFmtId="0" fontId="17" fillId="47" borderId="0" applyNumberFormat="0" applyBorder="0" applyAlignment="0" applyProtection="0">
      <alignment vertical="center"/>
    </xf>
    <xf numFmtId="0" fontId="18" fillId="25" borderId="0" applyNumberFormat="0" applyBorder="0" applyAlignment="0" applyProtection="0">
      <alignment vertical="center"/>
    </xf>
    <xf numFmtId="0" fontId="17" fillId="58" borderId="0" applyNumberFormat="0" applyBorder="0" applyAlignment="0" applyProtection="0">
      <alignment vertical="center"/>
    </xf>
    <xf numFmtId="0" fontId="18" fillId="29" borderId="0" applyNumberFormat="0" applyBorder="0" applyAlignment="0" applyProtection="0">
      <alignment vertical="center"/>
    </xf>
    <xf numFmtId="0" fontId="2" fillId="0" borderId="0" applyFont="0" applyFill="0" applyBorder="0" applyAlignment="0" applyProtection="0"/>
    <xf numFmtId="0" fontId="2" fillId="0" borderId="0" applyFont="0" applyFill="0" applyBorder="0" applyAlignment="0" applyProtection="0"/>
    <xf numFmtId="0" fontId="5" fillId="0" borderId="0">
      <alignment vertical="top"/>
    </xf>
    <xf numFmtId="0" fontId="48"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50" fillId="59" borderId="33" applyNumberFormat="0" applyAlignment="0" applyProtection="0">
      <alignment vertical="center"/>
    </xf>
    <xf numFmtId="0" fontId="51" fillId="7" borderId="7" applyNumberFormat="0" applyAlignment="0" applyProtection="0">
      <alignment vertical="center"/>
    </xf>
    <xf numFmtId="0" fontId="52" fillId="60" borderId="0" applyNumberFormat="0" applyBorder="0" applyAlignment="0" applyProtection="0">
      <alignment vertical="center"/>
    </xf>
    <xf numFmtId="0" fontId="53" fillId="4" borderId="0" applyNumberFormat="0" applyBorder="0" applyAlignment="0" applyProtection="0">
      <alignment vertical="center"/>
    </xf>
    <xf numFmtId="9" fontId="54" fillId="0" borderId="0" applyFont="0" applyFill="0" applyBorder="0" applyAlignment="0" applyProtection="0">
      <alignment vertical="center"/>
    </xf>
    <xf numFmtId="9" fontId="7" fillId="0" borderId="0" applyFont="0" applyFill="0" applyBorder="0" applyAlignment="0" applyProtection="0"/>
    <xf numFmtId="201" fontId="2" fillId="0" borderId="0" applyFont="0" applyFill="0" applyBorder="0" applyAlignment="0" applyProtection="0"/>
    <xf numFmtId="202" fontId="2" fillId="0" borderId="0" applyFont="0" applyFill="0" applyBorder="0" applyAlignment="0" applyProtection="0">
      <alignment vertical="top"/>
    </xf>
    <xf numFmtId="203" fontId="2" fillId="0" borderId="0" applyFont="0" applyFill="0" applyBorder="0" applyAlignment="0" applyProtection="0"/>
    <xf numFmtId="38" fontId="3" fillId="0" borderId="0" applyFill="0" applyBorder="0" applyProtection="0">
      <protection locked="0"/>
    </xf>
    <xf numFmtId="0" fontId="15" fillId="61" borderId="24" applyNumberFormat="0" applyFont="0" applyAlignment="0" applyProtection="0">
      <alignment vertical="center"/>
    </xf>
    <xf numFmtId="0" fontId="16" fillId="8" borderId="8" applyNumberFormat="0" applyFont="0" applyAlignment="0" applyProtection="0">
      <alignment vertical="center"/>
    </xf>
    <xf numFmtId="0" fontId="55" fillId="0" borderId="34" applyNumberFormat="0" applyFill="0" applyAlignment="0" applyProtection="0">
      <alignment vertical="center"/>
    </xf>
    <xf numFmtId="0" fontId="56" fillId="0" borderId="6" applyNumberFormat="0" applyFill="0" applyAlignment="0" applyProtection="0">
      <alignment vertical="center"/>
    </xf>
    <xf numFmtId="0" fontId="57" fillId="36" borderId="0" applyNumberFormat="0" applyBorder="0" applyAlignment="0" applyProtection="0">
      <alignment vertical="center"/>
    </xf>
    <xf numFmtId="0" fontId="58" fillId="3" borderId="0" applyNumberFormat="0" applyBorder="0" applyAlignment="0" applyProtection="0">
      <alignment vertical="center"/>
    </xf>
    <xf numFmtId="0" fontId="59" fillId="62" borderId="35" applyNumberFormat="0" applyAlignment="0" applyProtection="0">
      <alignment vertical="center"/>
    </xf>
    <xf numFmtId="0" fontId="60" fillId="6" borderId="4" applyNumberFormat="0" applyAlignment="0" applyProtection="0">
      <alignment vertical="center"/>
    </xf>
    <xf numFmtId="0" fontId="61" fillId="0" borderId="0" applyNumberFormat="0" applyFill="0" applyBorder="0" applyAlignment="0" applyProtection="0">
      <alignment vertical="center"/>
    </xf>
    <xf numFmtId="0" fontId="62" fillId="0" borderId="0" applyNumberFormat="0" applyFill="0" applyBorder="0" applyAlignment="0" applyProtection="0">
      <alignment vertical="center"/>
    </xf>
    <xf numFmtId="43" fontId="63" fillId="0" borderId="0" applyFont="0" applyFill="0" applyBorder="0" applyAlignment="0" applyProtection="0"/>
    <xf numFmtId="38" fontId="63" fillId="0" borderId="0" applyFont="0" applyFill="0" applyBorder="0" applyAlignment="0" applyProtection="0"/>
    <xf numFmtId="38" fontId="54" fillId="0" borderId="0" applyFont="0" applyFill="0" applyBorder="0" applyAlignment="0" applyProtection="0">
      <alignment vertical="center"/>
    </xf>
    <xf numFmtId="189" fontId="64" fillId="0" borderId="0" applyFont="0" applyFill="0" applyBorder="0" applyAlignment="0" applyProtection="0"/>
    <xf numFmtId="38" fontId="65" fillId="0" borderId="0" applyFont="0" applyFill="0" applyBorder="0" applyAlignment="0" applyProtection="0">
      <alignment vertical="center"/>
    </xf>
    <xf numFmtId="38" fontId="7" fillId="0" borderId="0" applyFont="0" applyFill="0" applyBorder="0" applyAlignment="0" applyProtection="0"/>
    <xf numFmtId="184" fontId="5" fillId="0" borderId="0" applyFont="0" applyFill="0" applyBorder="0" applyAlignment="0" applyProtection="0"/>
    <xf numFmtId="0" fontId="66" fillId="0" borderId="36" applyNumberFormat="0" applyFill="0" applyAlignment="0" applyProtection="0">
      <alignment vertical="center"/>
    </xf>
    <xf numFmtId="0" fontId="67" fillId="0" borderId="1" applyNumberFormat="0" applyFill="0" applyAlignment="0" applyProtection="0">
      <alignment vertical="center"/>
    </xf>
    <xf numFmtId="0" fontId="68" fillId="0" borderId="37" applyNumberFormat="0" applyFill="0" applyAlignment="0" applyProtection="0">
      <alignment vertical="center"/>
    </xf>
    <xf numFmtId="0" fontId="69" fillId="0" borderId="2" applyNumberFormat="0" applyFill="0" applyAlignment="0" applyProtection="0">
      <alignment vertical="center"/>
    </xf>
    <xf numFmtId="0" fontId="70" fillId="0" borderId="38" applyNumberFormat="0" applyFill="0" applyAlignment="0" applyProtection="0">
      <alignment vertical="center"/>
    </xf>
    <xf numFmtId="0" fontId="71" fillId="0" borderId="3" applyNumberFormat="0" applyFill="0" applyAlignment="0" applyProtection="0">
      <alignment vertical="center"/>
    </xf>
    <xf numFmtId="0" fontId="70" fillId="0" borderId="0" applyNumberFormat="0" applyFill="0" applyBorder="0" applyAlignment="0" applyProtection="0">
      <alignment vertical="center"/>
    </xf>
    <xf numFmtId="0" fontId="71" fillId="0" borderId="0" applyNumberFormat="0" applyFill="0" applyBorder="0" applyAlignment="0" applyProtection="0">
      <alignment vertical="center"/>
    </xf>
    <xf numFmtId="0" fontId="72" fillId="0" borderId="0" applyFill="0" applyBorder="0" applyProtection="0"/>
    <xf numFmtId="0" fontId="73" fillId="0" borderId="0" applyBorder="0">
      <alignment horizontal="distributed"/>
    </xf>
    <xf numFmtId="0" fontId="74" fillId="0" borderId="39" applyNumberFormat="0" applyFill="0" applyAlignment="0" applyProtection="0">
      <alignment vertical="center"/>
    </xf>
    <xf numFmtId="0" fontId="75" fillId="0" borderId="9" applyNumberFormat="0" applyFill="0" applyAlignment="0" applyProtection="0">
      <alignment vertical="center"/>
    </xf>
    <xf numFmtId="0" fontId="76" fillId="62" borderId="40" applyNumberFormat="0" applyAlignment="0" applyProtection="0">
      <alignment vertical="center"/>
    </xf>
    <xf numFmtId="0" fontId="77" fillId="6" borderId="5" applyNumberFormat="0" applyAlignment="0" applyProtection="0">
      <alignment vertical="center"/>
    </xf>
    <xf numFmtId="0" fontId="73" fillId="0" borderId="0" applyNumberFormat="0" applyFont="0" applyFill="0" applyBorder="0">
      <alignment horizontal="left" vertical="top" wrapText="1"/>
    </xf>
    <xf numFmtId="0" fontId="78" fillId="0" borderId="0" applyNumberFormat="0" applyFill="0" applyBorder="0" applyAlignment="0" applyProtection="0">
      <alignment vertical="center"/>
    </xf>
    <xf numFmtId="0" fontId="79" fillId="0" borderId="0" applyNumberFormat="0" applyFill="0" applyBorder="0" applyAlignment="0" applyProtection="0">
      <alignment vertical="center"/>
    </xf>
    <xf numFmtId="8" fontId="80" fillId="0" borderId="0" applyFont="0" applyFill="0" applyBorder="0" applyAlignment="0" applyProtection="0"/>
    <xf numFmtId="6" fontId="80" fillId="0" borderId="0" applyFont="0" applyFill="0" applyBorder="0" applyAlignment="0" applyProtection="0"/>
    <xf numFmtId="6" fontId="7" fillId="0" borderId="0" applyFont="0" applyFill="0" applyBorder="0" applyAlignment="0" applyProtection="0">
      <alignment vertical="center"/>
    </xf>
    <xf numFmtId="0" fontId="81" fillId="40" borderId="35" applyNumberFormat="0" applyAlignment="0" applyProtection="0">
      <alignment vertical="center"/>
    </xf>
    <xf numFmtId="0" fontId="82" fillId="5" borderId="4" applyNumberFormat="0" applyAlignment="0" applyProtection="0">
      <alignment vertical="center"/>
    </xf>
    <xf numFmtId="0" fontId="7" fillId="0" borderId="0"/>
    <xf numFmtId="0" fontId="7" fillId="0" borderId="0"/>
    <xf numFmtId="0" fontId="16" fillId="0" borderId="0">
      <alignment vertical="center"/>
    </xf>
    <xf numFmtId="0" fontId="7" fillId="0" borderId="0"/>
    <xf numFmtId="0" fontId="83" fillId="0" borderId="0"/>
    <xf numFmtId="0" fontId="13" fillId="0" borderId="0" applyFill="0" applyBorder="0" applyAlignment="0" applyProtection="0"/>
    <xf numFmtId="0" fontId="54" fillId="0" borderId="0"/>
    <xf numFmtId="0" fontId="64" fillId="0" borderId="0"/>
    <xf numFmtId="0" fontId="16" fillId="0" borderId="0">
      <alignment vertical="center"/>
    </xf>
    <xf numFmtId="0" fontId="7" fillId="0" borderId="0"/>
    <xf numFmtId="0" fontId="7" fillId="0" borderId="0"/>
    <xf numFmtId="0" fontId="7" fillId="0" borderId="0">
      <alignment vertical="center"/>
    </xf>
    <xf numFmtId="0" fontId="84" fillId="0" borderId="0"/>
    <xf numFmtId="0" fontId="15" fillId="0" borderId="0"/>
    <xf numFmtId="0" fontId="7" fillId="0" borderId="0">
      <alignment vertical="center"/>
    </xf>
    <xf numFmtId="0" fontId="65" fillId="0" borderId="0">
      <alignment vertical="center"/>
    </xf>
    <xf numFmtId="0" fontId="16" fillId="0" borderId="0">
      <alignment vertical="center"/>
    </xf>
    <xf numFmtId="0" fontId="14" fillId="0" borderId="0"/>
    <xf numFmtId="0" fontId="7" fillId="0" borderId="0"/>
    <xf numFmtId="0" fontId="7" fillId="0" borderId="0"/>
    <xf numFmtId="0" fontId="16" fillId="0" borderId="0">
      <alignment vertical="center"/>
    </xf>
    <xf numFmtId="49" fontId="73" fillId="0" borderId="0"/>
    <xf numFmtId="49" fontId="73" fillId="0" borderId="0" applyBorder="0"/>
    <xf numFmtId="49" fontId="73" fillId="0" borderId="0" applyNumberFormat="0" applyFill="0" applyBorder="0" applyAlignment="0" applyProtection="0"/>
    <xf numFmtId="0" fontId="84" fillId="0" borderId="0"/>
    <xf numFmtId="0" fontId="85" fillId="37" borderId="0" applyNumberFormat="0" applyBorder="0" applyAlignment="0" applyProtection="0">
      <alignment vertical="center"/>
    </xf>
    <xf numFmtId="0" fontId="86" fillId="2" borderId="0" applyNumberFormat="0" applyBorder="0" applyAlignment="0" applyProtection="0">
      <alignment vertical="center"/>
    </xf>
    <xf numFmtId="0" fontId="2" fillId="0" borderId="0" applyFont="0" applyFill="0" applyBorder="0" applyAlignment="0" applyProtection="0"/>
    <xf numFmtId="0" fontId="85" fillId="37" borderId="0" applyNumberFormat="0" applyBorder="0" applyAlignment="0" applyProtection="0">
      <alignment vertical="center"/>
    </xf>
    <xf numFmtId="0" fontId="78" fillId="0" borderId="0" applyNumberFormat="0" applyFill="0" applyBorder="0" applyAlignment="0" applyProtection="0">
      <alignment vertical="center"/>
    </xf>
    <xf numFmtId="0" fontId="87" fillId="0" borderId="0" applyNumberFormat="0" applyFill="0" applyBorder="0" applyAlignment="0" applyProtection="0">
      <alignment vertical="center"/>
    </xf>
    <xf numFmtId="0" fontId="88" fillId="0" borderId="37" applyNumberFormat="0" applyFill="0" applyAlignment="0" applyProtection="0">
      <alignment vertical="center"/>
    </xf>
    <xf numFmtId="0" fontId="7" fillId="0" borderId="0">
      <alignment vertical="center"/>
    </xf>
    <xf numFmtId="0" fontId="17" fillId="56" borderId="0" applyNumberFormat="0" applyBorder="0" applyAlignment="0" applyProtection="0">
      <alignment vertical="center"/>
    </xf>
    <xf numFmtId="0" fontId="7" fillId="0" borderId="0">
      <alignment vertical="center"/>
    </xf>
    <xf numFmtId="0" fontId="7" fillId="0" borderId="0"/>
    <xf numFmtId="0" fontId="7" fillId="0" borderId="0" applyFill="0"/>
    <xf numFmtId="0" fontId="15" fillId="42" borderId="0" applyNumberFormat="0" applyBorder="0" applyAlignment="0" applyProtection="0">
      <alignment vertical="center"/>
    </xf>
    <xf numFmtId="0" fontId="7" fillId="0" borderId="0"/>
    <xf numFmtId="0" fontId="7" fillId="0" borderId="0"/>
    <xf numFmtId="0" fontId="7" fillId="0" borderId="0"/>
    <xf numFmtId="0" fontId="7" fillId="0" borderId="0"/>
    <xf numFmtId="0" fontId="89" fillId="0" borderId="0" applyNumberFormat="0" applyFill="0" applyBorder="0" applyAlignment="0" applyProtection="0">
      <alignment vertical="top"/>
      <protection locked="0"/>
    </xf>
    <xf numFmtId="0" fontId="6" fillId="0" borderId="0">
      <alignment vertical="center"/>
    </xf>
    <xf numFmtId="0" fontId="7" fillId="0" borderId="0">
      <alignment vertical="center"/>
    </xf>
    <xf numFmtId="0" fontId="7" fillId="0" borderId="0"/>
    <xf numFmtId="0" fontId="7" fillId="0" borderId="0"/>
    <xf numFmtId="0" fontId="81" fillId="40" borderId="55" applyNumberFormat="0" applyAlignment="0" applyProtection="0">
      <alignment vertical="center"/>
    </xf>
    <xf numFmtId="0" fontId="76" fillId="62" borderId="57" applyNumberFormat="0" applyAlignment="0" applyProtection="0">
      <alignment vertical="center"/>
    </xf>
    <xf numFmtId="0" fontId="74" fillId="0" borderId="56" applyNumberFormat="0" applyFill="0" applyAlignment="0" applyProtection="0">
      <alignment vertical="center"/>
    </xf>
    <xf numFmtId="0" fontId="59" fillId="62" borderId="55" applyNumberFormat="0" applyAlignment="0" applyProtection="0">
      <alignment vertical="center"/>
    </xf>
    <xf numFmtId="0" fontId="15" fillId="61" borderId="51" applyNumberFormat="0" applyFont="0" applyAlignment="0" applyProtection="0">
      <alignment vertical="center"/>
    </xf>
    <xf numFmtId="0" fontId="46" fillId="54" borderId="54">
      <alignment horizontal="center" vertical="center"/>
    </xf>
    <xf numFmtId="38" fontId="20" fillId="0" borderId="53"/>
    <xf numFmtId="0" fontId="28" fillId="0" borderId="52">
      <alignment horizontal="left" vertical="center"/>
    </xf>
    <xf numFmtId="196" fontId="24" fillId="0" borderId="51"/>
    <xf numFmtId="196" fontId="24" fillId="0" borderId="32"/>
    <xf numFmtId="0" fontId="28" fillId="0" borderId="49">
      <alignment horizontal="left" vertical="center"/>
    </xf>
    <xf numFmtId="38" fontId="20" fillId="0" borderId="50"/>
    <xf numFmtId="0" fontId="46" fillId="54" borderId="51">
      <alignment horizontal="center" vertical="center"/>
    </xf>
    <xf numFmtId="0" fontId="15" fillId="61" borderId="32" applyNumberFormat="0" applyFont="0" applyAlignment="0" applyProtection="0">
      <alignment vertical="center"/>
    </xf>
  </cellStyleXfs>
  <cellXfs count="205">
    <xf numFmtId="0" fontId="0" fillId="0" borderId="0" xfId="0">
      <alignment vertical="center"/>
    </xf>
    <xf numFmtId="0" fontId="91" fillId="0" borderId="0" xfId="0" applyFont="1">
      <alignment vertical="center"/>
    </xf>
    <xf numFmtId="0" fontId="92" fillId="0" borderId="44" xfId="0" applyFont="1" applyBorder="1" applyAlignment="1">
      <alignment horizontal="center" vertical="center"/>
    </xf>
    <xf numFmtId="0" fontId="92" fillId="0" borderId="46" xfId="0" applyFont="1" applyBorder="1" applyAlignment="1">
      <alignment horizontal="center" vertical="center"/>
    </xf>
    <xf numFmtId="0" fontId="91" fillId="0" borderId="12" xfId="0" applyFont="1" applyBorder="1">
      <alignment vertical="center"/>
    </xf>
    <xf numFmtId="0" fontId="92" fillId="0" borderId="47" xfId="0" applyFont="1" applyBorder="1" applyAlignment="1">
      <alignment horizontal="center" vertical="center"/>
    </xf>
    <xf numFmtId="0" fontId="92" fillId="63" borderId="44" xfId="0" applyFont="1" applyFill="1" applyBorder="1" applyAlignment="1">
      <alignment horizontal="center" vertical="center"/>
    </xf>
    <xf numFmtId="0" fontId="92" fillId="0" borderId="12" xfId="0" applyFont="1" applyBorder="1" applyAlignment="1">
      <alignment horizontal="right" vertical="center"/>
    </xf>
    <xf numFmtId="0" fontId="92" fillId="0" borderId="44" xfId="0" applyFont="1" applyBorder="1" applyAlignment="1">
      <alignment horizontal="center" vertical="center" wrapText="1"/>
    </xf>
    <xf numFmtId="0" fontId="93" fillId="0" borderId="12" xfId="0" applyFont="1" applyBorder="1" applyAlignment="1">
      <alignment horizontal="right" vertical="center"/>
    </xf>
    <xf numFmtId="0" fontId="93" fillId="63" borderId="44" xfId="0" applyFont="1" applyFill="1" applyBorder="1" applyAlignment="1">
      <alignment horizontal="center" vertical="center"/>
    </xf>
    <xf numFmtId="0" fontId="94" fillId="0" borderId="12" xfId="0" applyFont="1" applyBorder="1" applyAlignment="1">
      <alignment horizontal="right" vertical="center"/>
    </xf>
    <xf numFmtId="0" fontId="92" fillId="0" borderId="45" xfId="0" applyFont="1" applyBorder="1" applyAlignment="1">
      <alignment horizontal="center" vertical="center" wrapText="1"/>
    </xf>
    <xf numFmtId="0" fontId="92" fillId="0" borderId="45" xfId="0" applyFont="1" applyBorder="1" applyAlignment="1">
      <alignment horizontal="center" vertical="center"/>
    </xf>
    <xf numFmtId="0" fontId="92" fillId="64" borderId="11" xfId="0" applyFont="1" applyFill="1" applyBorder="1">
      <alignment vertical="center"/>
    </xf>
    <xf numFmtId="0" fontId="92" fillId="64" borderId="0" xfId="0" applyFont="1" applyFill="1">
      <alignment vertical="center"/>
    </xf>
    <xf numFmtId="176" fontId="91" fillId="66" borderId="46" xfId="0" applyNumberFormat="1" applyFont="1" applyFill="1" applyBorder="1">
      <alignment vertical="center"/>
    </xf>
    <xf numFmtId="176" fontId="91" fillId="34" borderId="46" xfId="0" applyNumberFormat="1" applyFont="1" applyFill="1" applyBorder="1">
      <alignment vertical="center"/>
    </xf>
    <xf numFmtId="176" fontId="91" fillId="66" borderId="46" xfId="0" applyNumberFormat="1" applyFont="1" applyFill="1" applyBorder="1" applyAlignment="1">
      <alignment horizontal="right" vertical="center"/>
    </xf>
    <xf numFmtId="176" fontId="91" fillId="0" borderId="46" xfId="0" applyNumberFormat="1" applyFont="1" applyBorder="1">
      <alignment vertical="center"/>
    </xf>
    <xf numFmtId="0" fontId="92" fillId="0" borderId="11" xfId="0" applyFont="1" applyBorder="1">
      <alignment vertical="center"/>
    </xf>
    <xf numFmtId="0" fontId="92" fillId="0" borderId="14" xfId="0" applyFont="1" applyBorder="1">
      <alignment vertical="center"/>
    </xf>
    <xf numFmtId="176" fontId="91" fillId="0" borderId="48" xfId="0" applyNumberFormat="1" applyFont="1" applyBorder="1">
      <alignment vertical="center"/>
    </xf>
    <xf numFmtId="176" fontId="91" fillId="34" borderId="48" xfId="0" applyNumberFormat="1" applyFont="1" applyFill="1" applyBorder="1">
      <alignment vertical="center"/>
    </xf>
    <xf numFmtId="176" fontId="91" fillId="0" borderId="48" xfId="0" applyNumberFormat="1" applyFont="1" applyBorder="1" applyAlignment="1">
      <alignment horizontal="right" vertical="center"/>
    </xf>
    <xf numFmtId="0" fontId="92" fillId="0" borderId="13" xfId="0" applyFont="1" applyBorder="1">
      <alignment vertical="center"/>
    </xf>
    <xf numFmtId="0" fontId="92" fillId="64" borderId="15" xfId="0" applyFont="1" applyFill="1" applyBorder="1">
      <alignment vertical="center"/>
    </xf>
    <xf numFmtId="0" fontId="92" fillId="64" borderId="21" xfId="0" applyFont="1" applyFill="1" applyBorder="1">
      <alignment vertical="center"/>
    </xf>
    <xf numFmtId="176" fontId="91" fillId="66" borderId="48" xfId="0" applyNumberFormat="1" applyFont="1" applyFill="1" applyBorder="1">
      <alignment vertical="center"/>
    </xf>
    <xf numFmtId="176" fontId="91" fillId="66" borderId="48" xfId="0" applyNumberFormat="1" applyFont="1" applyFill="1" applyBorder="1" applyAlignment="1">
      <alignment horizontal="right" vertical="center"/>
    </xf>
    <xf numFmtId="0" fontId="92" fillId="0" borderId="16" xfId="0" applyFont="1" applyBorder="1">
      <alignment vertical="center"/>
    </xf>
    <xf numFmtId="176" fontId="91" fillId="34" borderId="48" xfId="0" applyNumberFormat="1" applyFont="1" applyFill="1" applyBorder="1" applyAlignment="1">
      <alignment horizontal="right" vertical="center"/>
    </xf>
    <xf numFmtId="176" fontId="91" fillId="0" borderId="46" xfId="0" applyNumberFormat="1" applyFont="1" applyBorder="1" applyAlignment="1">
      <alignment horizontal="right" vertical="center"/>
    </xf>
    <xf numFmtId="0" fontId="92" fillId="0" borderId="17" xfId="0" applyFont="1" applyBorder="1">
      <alignment vertical="center"/>
    </xf>
    <xf numFmtId="0" fontId="92" fillId="65" borderId="18" xfId="0" applyFont="1" applyFill="1" applyBorder="1">
      <alignment vertical="center"/>
    </xf>
    <xf numFmtId="0" fontId="92" fillId="65" borderId="20" xfId="0" applyFont="1" applyFill="1" applyBorder="1">
      <alignment vertical="center"/>
    </xf>
    <xf numFmtId="176" fontId="91" fillId="33" borderId="48" xfId="0" applyNumberFormat="1" applyFont="1" applyFill="1" applyBorder="1">
      <alignment vertical="center"/>
    </xf>
    <xf numFmtId="176" fontId="91" fillId="33" borderId="48" xfId="0" applyNumberFormat="1" applyFont="1" applyFill="1" applyBorder="1" applyAlignment="1">
      <alignment horizontal="right" vertical="center"/>
    </xf>
    <xf numFmtId="0" fontId="92" fillId="64" borderId="18" xfId="0" applyFont="1" applyFill="1" applyBorder="1">
      <alignment vertical="center"/>
    </xf>
    <xf numFmtId="0" fontId="92" fillId="64" borderId="20" xfId="0" applyFont="1" applyFill="1" applyBorder="1">
      <alignment vertical="center"/>
    </xf>
    <xf numFmtId="0" fontId="92" fillId="65" borderId="11" xfId="0" applyFont="1" applyFill="1" applyBorder="1">
      <alignment vertical="center"/>
    </xf>
    <xf numFmtId="0" fontId="92" fillId="65" borderId="0" xfId="0" applyFont="1" applyFill="1">
      <alignment vertical="center"/>
    </xf>
    <xf numFmtId="0" fontId="92" fillId="65" borderId="42" xfId="0" applyFont="1" applyFill="1" applyBorder="1">
      <alignment vertical="center"/>
    </xf>
    <xf numFmtId="0" fontId="92" fillId="33" borderId="43" xfId="0" applyFont="1" applyFill="1" applyBorder="1">
      <alignment vertical="center"/>
    </xf>
    <xf numFmtId="176" fontId="91" fillId="33" borderId="47" xfId="0" applyNumberFormat="1" applyFont="1" applyFill="1" applyBorder="1" applyAlignment="1">
      <alignment horizontal="right" vertical="center"/>
    </xf>
    <xf numFmtId="176" fontId="91" fillId="33" borderId="47" xfId="0" applyNumberFormat="1" applyFont="1" applyFill="1" applyBorder="1">
      <alignment vertical="center"/>
    </xf>
    <xf numFmtId="0" fontId="93" fillId="0" borderId="0" xfId="0" applyFont="1">
      <alignment vertical="center"/>
    </xf>
    <xf numFmtId="0" fontId="92" fillId="0" borderId="0" xfId="0" applyFont="1">
      <alignment vertical="center"/>
    </xf>
    <xf numFmtId="0" fontId="96" fillId="0" borderId="0" xfId="0" applyFont="1">
      <alignment vertical="center"/>
    </xf>
    <xf numFmtId="0" fontId="93" fillId="0" borderId="44" xfId="0" applyFont="1" applyBorder="1" applyAlignment="1">
      <alignment horizontal="center" vertical="center"/>
    </xf>
    <xf numFmtId="0" fontId="93" fillId="63" borderId="44" xfId="0" applyFont="1" applyFill="1" applyBorder="1" applyAlignment="1">
      <alignment horizontal="center" vertical="center" wrapText="1"/>
    </xf>
    <xf numFmtId="0" fontId="97" fillId="0" borderId="0" xfId="0" applyFont="1">
      <alignment vertical="center"/>
    </xf>
    <xf numFmtId="0" fontId="93" fillId="0" borderId="46" xfId="0" applyFont="1" applyBorder="1" applyAlignment="1">
      <alignment horizontal="center" vertical="center"/>
    </xf>
    <xf numFmtId="37" fontId="91" fillId="66" borderId="46" xfId="0" applyNumberFormat="1" applyFont="1" applyFill="1" applyBorder="1">
      <alignment vertical="center"/>
    </xf>
    <xf numFmtId="37" fontId="91" fillId="0" borderId="48" xfId="0" applyNumberFormat="1" applyFont="1" applyBorder="1">
      <alignment vertical="center"/>
    </xf>
    <xf numFmtId="37" fontId="91" fillId="66" borderId="48" xfId="0" applyNumberFormat="1" applyFont="1" applyFill="1" applyBorder="1">
      <alignment vertical="center"/>
    </xf>
    <xf numFmtId="37" fontId="91" fillId="0" borderId="48" xfId="0" applyNumberFormat="1" applyFont="1" applyBorder="1" applyAlignment="1">
      <alignment horizontal="right" vertical="center"/>
    </xf>
    <xf numFmtId="37" fontId="91" fillId="33" borderId="48" xfId="0" applyNumberFormat="1" applyFont="1" applyFill="1" applyBorder="1">
      <alignment vertical="center"/>
    </xf>
    <xf numFmtId="37" fontId="91" fillId="33" borderId="47" xfId="0" applyNumberFormat="1" applyFont="1" applyFill="1" applyBorder="1" applyAlignment="1">
      <alignment horizontal="right" vertical="center"/>
    </xf>
    <xf numFmtId="0" fontId="98" fillId="0" borderId="0" xfId="0" applyFont="1">
      <alignment vertical="center"/>
    </xf>
    <xf numFmtId="0" fontId="94" fillId="0" borderId="44" xfId="0" applyFont="1" applyBorder="1" applyAlignment="1">
      <alignment horizontal="center" vertical="center"/>
    </xf>
    <xf numFmtId="0" fontId="94" fillId="0" borderId="46" xfId="0" applyFont="1" applyBorder="1" applyAlignment="1">
      <alignment horizontal="center" vertical="center"/>
    </xf>
    <xf numFmtId="37" fontId="91" fillId="33" borderId="47" xfId="0" applyNumberFormat="1" applyFont="1" applyFill="1" applyBorder="1">
      <alignment vertical="center"/>
    </xf>
    <xf numFmtId="176" fontId="91" fillId="66" borderId="12" xfId="0" applyNumberFormat="1" applyFont="1" applyFill="1" applyBorder="1">
      <alignment vertical="center"/>
    </xf>
    <xf numFmtId="176" fontId="91" fillId="0" borderId="19" xfId="0" applyNumberFormat="1" applyFont="1" applyBorder="1">
      <alignment vertical="center"/>
    </xf>
    <xf numFmtId="176" fontId="91" fillId="66" borderId="19" xfId="0" applyNumberFormat="1" applyFont="1" applyFill="1" applyBorder="1">
      <alignment vertical="center"/>
    </xf>
    <xf numFmtId="176" fontId="91" fillId="0" borderId="19" xfId="0" applyNumberFormat="1" applyFont="1" applyBorder="1" applyAlignment="1">
      <alignment horizontal="right" vertical="center"/>
    </xf>
    <xf numFmtId="176" fontId="91" fillId="33" borderId="19" xfId="0" applyNumberFormat="1" applyFont="1" applyFill="1" applyBorder="1">
      <alignment vertical="center"/>
    </xf>
    <xf numFmtId="176" fontId="91" fillId="33" borderId="41" xfId="0" applyNumberFormat="1" applyFont="1" applyFill="1" applyBorder="1" applyAlignment="1">
      <alignment horizontal="right" vertical="center"/>
    </xf>
    <xf numFmtId="0" fontId="100" fillId="0" borderId="0" xfId="0" applyFont="1">
      <alignment vertical="center"/>
    </xf>
    <xf numFmtId="0" fontId="101" fillId="0" borderId="0" xfId="0" applyFont="1">
      <alignment vertical="center"/>
    </xf>
    <xf numFmtId="0" fontId="102" fillId="0" borderId="44" xfId="0" applyFont="1" applyBorder="1" applyAlignment="1">
      <alignment horizontal="center" vertical="center"/>
    </xf>
    <xf numFmtId="0" fontId="102" fillId="0" borderId="46" xfId="0" applyFont="1" applyBorder="1" applyAlignment="1">
      <alignment horizontal="center" vertical="center"/>
    </xf>
    <xf numFmtId="0" fontId="101" fillId="0" borderId="12" xfId="0" applyFont="1" applyBorder="1">
      <alignment vertical="center"/>
    </xf>
    <xf numFmtId="0" fontId="102" fillId="0" borderId="47" xfId="0" applyFont="1" applyBorder="1" applyAlignment="1">
      <alignment horizontal="center" vertical="center"/>
    </xf>
    <xf numFmtId="0" fontId="102" fillId="0" borderId="12" xfId="0" applyFont="1" applyBorder="1" applyAlignment="1">
      <alignment horizontal="right" vertical="center"/>
    </xf>
    <xf numFmtId="0" fontId="102" fillId="63" borderId="44" xfId="0" applyFont="1" applyFill="1" applyBorder="1" applyAlignment="1">
      <alignment horizontal="center" vertical="center"/>
    </xf>
    <xf numFmtId="0" fontId="102" fillId="0" borderId="44" xfId="0" applyFont="1" applyBorder="1" applyAlignment="1">
      <alignment horizontal="center" vertical="center" wrapText="1"/>
    </xf>
    <xf numFmtId="0" fontId="103" fillId="0" borderId="12" xfId="0" applyFont="1" applyBorder="1" applyAlignment="1">
      <alignment horizontal="right" vertical="center"/>
    </xf>
    <xf numFmtId="0" fontId="103" fillId="0" borderId="44" xfId="0" applyFont="1" applyBorder="1" applyAlignment="1">
      <alignment horizontal="center" vertical="center"/>
    </xf>
    <xf numFmtId="0" fontId="102" fillId="0" borderId="45" xfId="0" applyFont="1" applyBorder="1" applyAlignment="1">
      <alignment horizontal="center" vertical="center" wrapText="1"/>
    </xf>
    <xf numFmtId="0" fontId="102" fillId="0" borderId="45" xfId="0" applyFont="1" applyBorder="1" applyAlignment="1">
      <alignment horizontal="center" vertical="center"/>
    </xf>
    <xf numFmtId="0" fontId="102" fillId="64" borderId="11" xfId="0" applyFont="1" applyFill="1" applyBorder="1">
      <alignment vertical="center"/>
    </xf>
    <xf numFmtId="0" fontId="102" fillId="64" borderId="0" xfId="0" applyFont="1" applyFill="1">
      <alignment vertical="center"/>
    </xf>
    <xf numFmtId="176" fontId="101" fillId="66" borderId="46" xfId="0" applyNumberFormat="1" applyFont="1" applyFill="1" applyBorder="1">
      <alignment vertical="center"/>
    </xf>
    <xf numFmtId="176" fontId="101" fillId="34" borderId="46" xfId="0" applyNumberFormat="1" applyFont="1" applyFill="1" applyBorder="1">
      <alignment vertical="center"/>
    </xf>
    <xf numFmtId="176" fontId="101" fillId="66" borderId="46" xfId="0" applyNumberFormat="1" applyFont="1" applyFill="1" applyBorder="1" applyAlignment="1">
      <alignment horizontal="right" vertical="center"/>
    </xf>
    <xf numFmtId="176" fontId="101" fillId="0" borderId="46" xfId="0" applyNumberFormat="1" applyFont="1" applyBorder="1">
      <alignment vertical="center"/>
    </xf>
    <xf numFmtId="0" fontId="102" fillId="0" borderId="11" xfId="0" applyFont="1" applyBorder="1">
      <alignment vertical="center"/>
    </xf>
    <xf numFmtId="0" fontId="102" fillId="0" borderId="14" xfId="0" applyFont="1" applyBorder="1">
      <alignment vertical="center"/>
    </xf>
    <xf numFmtId="176" fontId="101" fillId="0" borderId="48" xfId="0" applyNumberFormat="1" applyFont="1" applyBorder="1">
      <alignment vertical="center"/>
    </xf>
    <xf numFmtId="176" fontId="101" fillId="34" borderId="48" xfId="0" applyNumberFormat="1" applyFont="1" applyFill="1" applyBorder="1">
      <alignment vertical="center"/>
    </xf>
    <xf numFmtId="176" fontId="101" fillId="0" borderId="48" xfId="0" applyNumberFormat="1" applyFont="1" applyBorder="1" applyAlignment="1">
      <alignment horizontal="right" vertical="center"/>
    </xf>
    <xf numFmtId="0" fontId="102" fillId="0" borderId="13" xfId="0" applyFont="1" applyBorder="1">
      <alignment vertical="center"/>
    </xf>
    <xf numFmtId="0" fontId="102" fillId="64" borderId="15" xfId="0" applyFont="1" applyFill="1" applyBorder="1">
      <alignment vertical="center"/>
    </xf>
    <xf numFmtId="0" fontId="102" fillId="64" borderId="21" xfId="0" applyFont="1" applyFill="1" applyBorder="1">
      <alignment vertical="center"/>
    </xf>
    <xf numFmtId="176" fontId="101" fillId="66" borderId="48" xfId="0" applyNumberFormat="1" applyFont="1" applyFill="1" applyBorder="1">
      <alignment vertical="center"/>
    </xf>
    <xf numFmtId="176" fontId="101" fillId="66" borderId="48" xfId="0" applyNumberFormat="1" applyFont="1" applyFill="1" applyBorder="1" applyAlignment="1">
      <alignment horizontal="right" vertical="center"/>
    </xf>
    <xf numFmtId="0" fontId="102" fillId="0" borderId="16" xfId="0" applyFont="1" applyBorder="1">
      <alignment vertical="center"/>
    </xf>
    <xf numFmtId="176" fontId="101" fillId="34" borderId="48" xfId="0" applyNumberFormat="1" applyFont="1" applyFill="1" applyBorder="1" applyAlignment="1">
      <alignment horizontal="right" vertical="center"/>
    </xf>
    <xf numFmtId="176" fontId="101" fillId="0" borderId="46" xfId="0" applyNumberFormat="1" applyFont="1" applyBorder="1" applyAlignment="1">
      <alignment horizontal="right" vertical="center"/>
    </xf>
    <xf numFmtId="0" fontId="102" fillId="0" borderId="17" xfId="0" applyFont="1" applyBorder="1">
      <alignment vertical="center"/>
    </xf>
    <xf numFmtId="0" fontId="102" fillId="65" borderId="18" xfId="0" applyFont="1" applyFill="1" applyBorder="1">
      <alignment vertical="center"/>
    </xf>
    <xf numFmtId="0" fontId="102" fillId="65" borderId="20" xfId="0" applyFont="1" applyFill="1" applyBorder="1">
      <alignment vertical="center"/>
    </xf>
    <xf numFmtId="176" fontId="101" fillId="33" borderId="48" xfId="0" applyNumberFormat="1" applyFont="1" applyFill="1" applyBorder="1">
      <alignment vertical="center"/>
    </xf>
    <xf numFmtId="176" fontId="101" fillId="33" borderId="48" xfId="0" applyNumberFormat="1" applyFont="1" applyFill="1" applyBorder="1" applyAlignment="1">
      <alignment horizontal="right" vertical="center"/>
    </xf>
    <xf numFmtId="0" fontId="102" fillId="64" borderId="18" xfId="0" applyFont="1" applyFill="1" applyBorder="1">
      <alignment vertical="center"/>
    </xf>
    <xf numFmtId="0" fontId="102" fillId="64" borderId="20" xfId="0" applyFont="1" applyFill="1" applyBorder="1">
      <alignment vertical="center"/>
    </xf>
    <xf numFmtId="0" fontId="102" fillId="65" borderId="11" xfId="0" applyFont="1" applyFill="1" applyBorder="1">
      <alignment vertical="center"/>
    </xf>
    <xf numFmtId="0" fontId="102" fillId="65" borderId="0" xfId="0" applyFont="1" applyFill="1">
      <alignment vertical="center"/>
    </xf>
    <xf numFmtId="0" fontId="102" fillId="65" borderId="42" xfId="0" applyFont="1" applyFill="1" applyBorder="1">
      <alignment vertical="center"/>
    </xf>
    <xf numFmtId="0" fontId="102" fillId="33" borderId="43" xfId="0" applyFont="1" applyFill="1" applyBorder="1">
      <alignment vertical="center"/>
    </xf>
    <xf numFmtId="176" fontId="101" fillId="33" borderId="47" xfId="0" applyNumberFormat="1" applyFont="1" applyFill="1" applyBorder="1" applyAlignment="1">
      <alignment horizontal="right" vertical="center"/>
    </xf>
    <xf numFmtId="176" fontId="101" fillId="33" borderId="47" xfId="0" applyNumberFormat="1" applyFont="1" applyFill="1" applyBorder="1">
      <alignment vertical="center"/>
    </xf>
    <xf numFmtId="0" fontId="102" fillId="0" borderId="0" xfId="0" applyFont="1">
      <alignment vertical="center"/>
    </xf>
    <xf numFmtId="0" fontId="105" fillId="0" borderId="0" xfId="0" applyFont="1">
      <alignment vertical="center"/>
    </xf>
    <xf numFmtId="0" fontId="106" fillId="0" borderId="0" xfId="0" applyFont="1">
      <alignment vertical="center"/>
    </xf>
    <xf numFmtId="0" fontId="101" fillId="63" borderId="0" xfId="0" applyFont="1" applyFill="1">
      <alignment vertical="center"/>
    </xf>
    <xf numFmtId="0" fontId="92" fillId="63" borderId="12" xfId="0" applyFont="1" applyFill="1" applyBorder="1" applyAlignment="1">
      <alignment horizontal="right" vertical="center"/>
    </xf>
    <xf numFmtId="0" fontId="102" fillId="63" borderId="44" xfId="0" applyFont="1" applyFill="1" applyBorder="1" applyAlignment="1">
      <alignment horizontal="center" vertical="center" wrapText="1"/>
    </xf>
    <xf numFmtId="176" fontId="92" fillId="66" borderId="46" xfId="0" applyNumberFormat="1" applyFont="1" applyFill="1" applyBorder="1">
      <alignment vertical="center"/>
    </xf>
    <xf numFmtId="176" fontId="92" fillId="34" borderId="46" xfId="0" applyNumberFormat="1" applyFont="1" applyFill="1" applyBorder="1">
      <alignment vertical="center"/>
    </xf>
    <xf numFmtId="176" fontId="92" fillId="66" borderId="46" xfId="0" applyNumberFormat="1" applyFont="1" applyFill="1" applyBorder="1" applyAlignment="1">
      <alignment horizontal="right" vertical="center"/>
    </xf>
    <xf numFmtId="176" fontId="92" fillId="0" borderId="46" xfId="0" applyNumberFormat="1" applyFont="1" applyBorder="1">
      <alignment vertical="center"/>
    </xf>
    <xf numFmtId="176" fontId="92" fillId="0" borderId="48" xfId="0" applyNumberFormat="1" applyFont="1" applyBorder="1">
      <alignment vertical="center"/>
    </xf>
    <xf numFmtId="176" fontId="92" fillId="34" borderId="48" xfId="0" applyNumberFormat="1" applyFont="1" applyFill="1" applyBorder="1">
      <alignment vertical="center"/>
    </xf>
    <xf numFmtId="176" fontId="92" fillId="0" borderId="48" xfId="0" applyNumberFormat="1" applyFont="1" applyBorder="1" applyAlignment="1">
      <alignment horizontal="right" vertical="center"/>
    </xf>
    <xf numFmtId="176" fontId="92" fillId="66" borderId="48" xfId="0" applyNumberFormat="1" applyFont="1" applyFill="1" applyBorder="1">
      <alignment vertical="center"/>
    </xf>
    <xf numFmtId="176" fontId="92" fillId="66" borderId="48" xfId="0" applyNumberFormat="1" applyFont="1" applyFill="1" applyBorder="1" applyAlignment="1">
      <alignment horizontal="right" vertical="center"/>
    </xf>
    <xf numFmtId="176" fontId="92" fillId="34" borderId="48" xfId="0" applyNumberFormat="1" applyFont="1" applyFill="1" applyBorder="1" applyAlignment="1">
      <alignment horizontal="right" vertical="center"/>
    </xf>
    <xf numFmtId="176" fontId="92" fillId="0" borderId="46" xfId="0" applyNumberFormat="1" applyFont="1" applyBorder="1" applyAlignment="1">
      <alignment horizontal="right" vertical="center"/>
    </xf>
    <xf numFmtId="176" fontId="92" fillId="33" borderId="48" xfId="0" applyNumberFormat="1" applyFont="1" applyFill="1" applyBorder="1">
      <alignment vertical="center"/>
    </xf>
    <xf numFmtId="176" fontId="92" fillId="33" borderId="48" xfId="0" applyNumberFormat="1" applyFont="1" applyFill="1" applyBorder="1" applyAlignment="1">
      <alignment horizontal="right" vertical="center"/>
    </xf>
    <xf numFmtId="176" fontId="92" fillId="33" borderId="47" xfId="0" applyNumberFormat="1" applyFont="1" applyFill="1" applyBorder="1" applyAlignment="1">
      <alignment horizontal="right" vertical="center"/>
    </xf>
    <xf numFmtId="176" fontId="92" fillId="33" borderId="47" xfId="0" applyNumberFormat="1" applyFont="1" applyFill="1" applyBorder="1">
      <alignment vertical="center"/>
    </xf>
    <xf numFmtId="0" fontId="93" fillId="67" borderId="12" xfId="0" applyFont="1" applyFill="1" applyBorder="1" applyAlignment="1">
      <alignment horizontal="right" vertical="center"/>
    </xf>
    <xf numFmtId="176" fontId="107" fillId="0" borderId="0" xfId="0" applyNumberFormat="1" applyFont="1">
      <alignment vertical="center"/>
    </xf>
    <xf numFmtId="176" fontId="92" fillId="34" borderId="46" xfId="0" applyNumberFormat="1" applyFont="1" applyFill="1" applyBorder="1" applyAlignment="1">
      <alignment horizontal="right" vertical="center"/>
    </xf>
    <xf numFmtId="0" fontId="108" fillId="0" borderId="44" xfId="0" applyFont="1" applyBorder="1" applyAlignment="1">
      <alignment horizontal="center" vertical="center"/>
    </xf>
    <xf numFmtId="204" fontId="92" fillId="64" borderId="11" xfId="0" applyNumberFormat="1" applyFont="1" applyFill="1" applyBorder="1">
      <alignment vertical="center"/>
    </xf>
    <xf numFmtId="204" fontId="92" fillId="64" borderId="0" xfId="0" applyNumberFormat="1" applyFont="1" applyFill="1">
      <alignment vertical="center"/>
    </xf>
    <xf numFmtId="204" fontId="92" fillId="66" borderId="46" xfId="0" applyNumberFormat="1" applyFont="1" applyFill="1" applyBorder="1" applyAlignment="1">
      <alignment horizontal="right" vertical="center"/>
    </xf>
    <xf numFmtId="204" fontId="92" fillId="34" borderId="46" xfId="0" applyNumberFormat="1" applyFont="1" applyFill="1" applyBorder="1" applyAlignment="1">
      <alignment horizontal="right" vertical="center"/>
    </xf>
    <xf numFmtId="204" fontId="92" fillId="0" borderId="46" xfId="0" applyNumberFormat="1" applyFont="1" applyBorder="1" applyAlignment="1">
      <alignment horizontal="right" vertical="center"/>
    </xf>
    <xf numFmtId="204" fontId="91" fillId="0" borderId="0" xfId="0" applyNumberFormat="1" applyFont="1">
      <alignment vertical="center"/>
    </xf>
    <xf numFmtId="204" fontId="107" fillId="0" borderId="0" xfId="0" applyNumberFormat="1" applyFont="1">
      <alignment vertical="center"/>
    </xf>
    <xf numFmtId="204" fontId="92" fillId="0" borderId="11" xfId="0" applyNumberFormat="1" applyFont="1" applyBorder="1">
      <alignment vertical="center"/>
    </xf>
    <xf numFmtId="204" fontId="92" fillId="0" borderId="14" xfId="0" applyNumberFormat="1" applyFont="1" applyBorder="1">
      <alignment vertical="center"/>
    </xf>
    <xf numFmtId="204" fontId="92" fillId="0" borderId="48" xfId="0" applyNumberFormat="1" applyFont="1" applyBorder="1" applyAlignment="1">
      <alignment horizontal="right" vertical="center"/>
    </xf>
    <xf numFmtId="204" fontId="92" fillId="34" borderId="48" xfId="0" applyNumberFormat="1" applyFont="1" applyFill="1" applyBorder="1" applyAlignment="1">
      <alignment horizontal="right" vertical="center"/>
    </xf>
    <xf numFmtId="204" fontId="92" fillId="0" borderId="13" xfId="0" applyNumberFormat="1" applyFont="1" applyBorder="1">
      <alignment vertical="center"/>
    </xf>
    <xf numFmtId="204" fontId="92" fillId="64" borderId="15" xfId="0" applyNumberFormat="1" applyFont="1" applyFill="1" applyBorder="1">
      <alignment vertical="center"/>
    </xf>
    <xf numFmtId="204" fontId="92" fillId="64" borderId="21" xfId="0" applyNumberFormat="1" applyFont="1" applyFill="1" applyBorder="1">
      <alignment vertical="center"/>
    </xf>
    <xf numFmtId="204" fontId="92" fillId="66" borderId="48" xfId="0" applyNumberFormat="1" applyFont="1" applyFill="1" applyBorder="1" applyAlignment="1">
      <alignment horizontal="right" vertical="center"/>
    </xf>
    <xf numFmtId="204" fontId="92" fillId="0" borderId="16" xfId="0" applyNumberFormat="1" applyFont="1" applyBorder="1">
      <alignment vertical="center"/>
    </xf>
    <xf numFmtId="204" fontId="92" fillId="0" borderId="17" xfId="0" applyNumberFormat="1" applyFont="1" applyBorder="1">
      <alignment vertical="center"/>
    </xf>
    <xf numFmtId="204" fontId="92" fillId="65" borderId="18" xfId="0" applyNumberFormat="1" applyFont="1" applyFill="1" applyBorder="1">
      <alignment vertical="center"/>
    </xf>
    <xf numFmtId="204" fontId="92" fillId="65" borderId="20" xfId="0" applyNumberFormat="1" applyFont="1" applyFill="1" applyBorder="1">
      <alignment vertical="center"/>
    </xf>
    <xf numFmtId="204" fontId="92" fillId="33" borderId="48" xfId="0" applyNumberFormat="1" applyFont="1" applyFill="1" applyBorder="1" applyAlignment="1">
      <alignment horizontal="right" vertical="center"/>
    </xf>
    <xf numFmtId="204" fontId="92" fillId="64" borderId="18" xfId="0" applyNumberFormat="1" applyFont="1" applyFill="1" applyBorder="1">
      <alignment vertical="center"/>
    </xf>
    <xf numFmtId="204" fontId="92" fillId="64" borderId="20" xfId="0" applyNumberFormat="1" applyFont="1" applyFill="1" applyBorder="1">
      <alignment vertical="center"/>
    </xf>
    <xf numFmtId="204" fontId="92" fillId="65" borderId="11" xfId="0" applyNumberFormat="1" applyFont="1" applyFill="1" applyBorder="1">
      <alignment vertical="center"/>
    </xf>
    <xf numFmtId="204" fontId="92" fillId="65" borderId="0" xfId="0" applyNumberFormat="1" applyFont="1" applyFill="1">
      <alignment vertical="center"/>
    </xf>
    <xf numFmtId="204" fontId="92" fillId="65" borderId="42" xfId="0" applyNumberFormat="1" applyFont="1" applyFill="1" applyBorder="1">
      <alignment vertical="center"/>
    </xf>
    <xf numFmtId="204" fontId="92" fillId="33" borderId="43" xfId="0" applyNumberFormat="1" applyFont="1" applyFill="1" applyBorder="1">
      <alignment vertical="center"/>
    </xf>
    <xf numFmtId="204" fontId="92" fillId="33" borderId="47" xfId="0" applyNumberFormat="1" applyFont="1" applyFill="1" applyBorder="1" applyAlignment="1">
      <alignment horizontal="right" vertical="center"/>
    </xf>
    <xf numFmtId="0" fontId="105" fillId="67" borderId="0" xfId="0" applyFont="1" applyFill="1">
      <alignment vertical="center"/>
    </xf>
    <xf numFmtId="0" fontId="107" fillId="67" borderId="0" xfId="0" applyFont="1" applyFill="1">
      <alignment vertical="center"/>
    </xf>
    <xf numFmtId="0" fontId="107" fillId="0" borderId="0" xfId="0" applyFont="1">
      <alignment vertical="center"/>
    </xf>
    <xf numFmtId="14" fontId="107" fillId="0" borderId="0" xfId="0" applyNumberFormat="1" applyFont="1">
      <alignment vertical="center"/>
    </xf>
    <xf numFmtId="0" fontId="109" fillId="0" borderId="0" xfId="0" applyFont="1">
      <alignment vertical="center"/>
    </xf>
    <xf numFmtId="14" fontId="105" fillId="0" borderId="0" xfId="0" applyNumberFormat="1" applyFont="1">
      <alignment vertical="center"/>
    </xf>
    <xf numFmtId="0" fontId="93" fillId="0" borderId="44" xfId="0" applyFont="1" applyBorder="1" applyAlignment="1">
      <alignment horizontal="center" vertical="center" wrapText="1"/>
    </xf>
    <xf numFmtId="204" fontId="92" fillId="0" borderId="0" xfId="0" applyNumberFormat="1" applyFont="1" applyAlignment="1">
      <alignment horizontal="right" vertical="center"/>
    </xf>
    <xf numFmtId="14" fontId="91" fillId="0" borderId="0" xfId="0" applyNumberFormat="1" applyFont="1">
      <alignment vertical="center"/>
    </xf>
    <xf numFmtId="205" fontId="92" fillId="0" borderId="44" xfId="0" applyNumberFormat="1" applyFont="1" applyBorder="1" applyAlignment="1">
      <alignment horizontal="center" vertical="center"/>
    </xf>
    <xf numFmtId="0" fontId="99" fillId="0" borderId="46" xfId="0" applyFont="1" applyBorder="1" applyAlignment="1">
      <alignment horizontal="center" vertical="center"/>
    </xf>
    <xf numFmtId="0" fontId="99" fillId="0" borderId="44" xfId="0" applyFont="1" applyBorder="1" applyAlignment="1">
      <alignment horizontal="center" vertical="center"/>
    </xf>
    <xf numFmtId="0" fontId="110" fillId="0" borderId="0" xfId="0" applyFont="1">
      <alignment vertical="center"/>
    </xf>
    <xf numFmtId="0" fontId="92" fillId="67" borderId="44" xfId="0" applyFont="1" applyFill="1" applyBorder="1" applyAlignment="1">
      <alignment horizontal="center" vertical="center" wrapText="1"/>
    </xf>
    <xf numFmtId="0" fontId="91" fillId="0" borderId="0" xfId="0" applyFont="1" applyAlignment="1">
      <alignment horizontal="right" vertical="center"/>
    </xf>
    <xf numFmtId="0" fontId="91" fillId="67" borderId="0" xfId="0" applyFont="1" applyFill="1">
      <alignment vertical="center"/>
    </xf>
    <xf numFmtId="0" fontId="92" fillId="67" borderId="0" xfId="0" applyFont="1" applyFill="1">
      <alignment vertical="center"/>
    </xf>
    <xf numFmtId="204" fontId="92" fillId="34" borderId="58" xfId="0" applyNumberFormat="1" applyFont="1" applyFill="1" applyBorder="1" applyAlignment="1">
      <alignment horizontal="right" vertical="center"/>
    </xf>
    <xf numFmtId="204" fontId="92" fillId="33" borderId="59" xfId="0" applyNumberFormat="1" applyFont="1" applyFill="1" applyBorder="1" applyAlignment="1">
      <alignment horizontal="right" vertical="center"/>
    </xf>
    <xf numFmtId="206" fontId="92" fillId="0" borderId="44" xfId="0" applyNumberFormat="1" applyFont="1" applyBorder="1" applyAlignment="1">
      <alignment horizontal="center" vertical="center"/>
    </xf>
    <xf numFmtId="176" fontId="107" fillId="66" borderId="46" xfId="0" applyNumberFormat="1" applyFont="1" applyFill="1" applyBorder="1" applyAlignment="1">
      <alignment horizontal="right" vertical="center"/>
    </xf>
    <xf numFmtId="176" fontId="107" fillId="34" borderId="46" xfId="0" applyNumberFormat="1" applyFont="1" applyFill="1" applyBorder="1" applyAlignment="1">
      <alignment horizontal="right" vertical="center"/>
    </xf>
    <xf numFmtId="176" fontId="107" fillId="0" borderId="46" xfId="0" applyNumberFormat="1" applyFont="1" applyBorder="1">
      <alignment vertical="center"/>
    </xf>
    <xf numFmtId="176" fontId="107" fillId="66" borderId="46" xfId="0" applyNumberFormat="1" applyFont="1" applyFill="1" applyBorder="1">
      <alignment vertical="center"/>
    </xf>
    <xf numFmtId="176" fontId="107" fillId="0" borderId="48" xfId="0" applyNumberFormat="1" applyFont="1" applyBorder="1" applyAlignment="1">
      <alignment horizontal="right" vertical="center"/>
    </xf>
    <xf numFmtId="176" fontId="107" fillId="34" borderId="48" xfId="0" applyNumberFormat="1" applyFont="1" applyFill="1" applyBorder="1" applyAlignment="1">
      <alignment horizontal="right" vertical="center"/>
    </xf>
    <xf numFmtId="176" fontId="107" fillId="0" borderId="48" xfId="0" applyNumberFormat="1" applyFont="1" applyBorder="1">
      <alignment vertical="center"/>
    </xf>
    <xf numFmtId="176" fontId="107" fillId="66" borderId="48" xfId="0" applyNumberFormat="1" applyFont="1" applyFill="1" applyBorder="1" applyAlignment="1">
      <alignment horizontal="right" vertical="center"/>
    </xf>
    <xf numFmtId="176" fontId="107" fillId="66" borderId="48" xfId="0" applyNumberFormat="1" applyFont="1" applyFill="1" applyBorder="1">
      <alignment vertical="center"/>
    </xf>
    <xf numFmtId="176" fontId="107" fillId="0" borderId="46" xfId="0" applyNumberFormat="1" applyFont="1" applyBorder="1" applyAlignment="1">
      <alignment horizontal="right" vertical="center"/>
    </xf>
    <xf numFmtId="176" fontId="107" fillId="33" borderId="48" xfId="0" applyNumberFormat="1" applyFont="1" applyFill="1" applyBorder="1" applyAlignment="1">
      <alignment horizontal="right" vertical="center"/>
    </xf>
    <xf numFmtId="176" fontId="107" fillId="33" borderId="48" xfId="0" applyNumberFormat="1" applyFont="1" applyFill="1" applyBorder="1">
      <alignment vertical="center"/>
    </xf>
    <xf numFmtId="176" fontId="107" fillId="33" borderId="47" xfId="0" applyNumberFormat="1" applyFont="1" applyFill="1" applyBorder="1" applyAlignment="1">
      <alignment horizontal="right" vertical="center"/>
    </xf>
    <xf numFmtId="205" fontId="109" fillId="0" borderId="44" xfId="0" applyNumberFormat="1" applyFont="1" applyBorder="1" applyAlignment="1">
      <alignment horizontal="center" vertical="center"/>
    </xf>
    <xf numFmtId="176" fontId="92" fillId="67" borderId="48" xfId="0" applyNumberFormat="1" applyFont="1" applyFill="1" applyBorder="1" applyAlignment="1">
      <alignment horizontal="right" vertical="center"/>
    </xf>
    <xf numFmtId="0" fontId="92" fillId="0" borderId="10" xfId="0" applyFont="1" applyBorder="1" applyAlignment="1">
      <alignment horizontal="left" vertical="center"/>
    </xf>
    <xf numFmtId="0" fontId="92" fillId="0" borderId="41" xfId="0" applyFont="1" applyBorder="1" applyAlignment="1">
      <alignment horizontal="left" vertical="center"/>
    </xf>
    <xf numFmtId="0" fontId="102" fillId="0" borderId="10" xfId="0" applyFont="1" applyBorder="1" applyAlignment="1">
      <alignment horizontal="left" vertical="center"/>
    </xf>
    <xf numFmtId="0" fontId="102" fillId="0" borderId="41" xfId="0" applyFont="1" applyBorder="1" applyAlignment="1">
      <alignment horizontal="left" vertical="center"/>
    </xf>
  </cellXfs>
  <cellStyles count="388">
    <cellStyle name="_xffff__x0005__xffff_" xfId="1" xr:uid="{00000000-0005-0000-0000-000000000000}"/>
    <cellStyle name="%" xfId="2" xr:uid="{00000000-0005-0000-0000-000001000000}"/>
    <cellStyle name="%_200902提出ML" xfId="3" xr:uid="{00000000-0005-0000-0000-000002000000}"/>
    <cellStyle name="%_201008_ML" xfId="4" xr:uid="{00000000-0005-0000-0000-000003000000}"/>
    <cellStyle name="%_P19_ポートフォリオ一覧" xfId="5" xr:uid="{00000000-0005-0000-0000-000004000000}"/>
    <cellStyle name="%_P24_総資産、分配金、FFOグラフ" xfId="6" xr:uid="{00000000-0005-0000-0000-000005000000}"/>
    <cellStyle name="%_P26,27_ポートフォリオ一覧（50物件）" xfId="7" xr:uid="{00000000-0005-0000-0000-000006000000}"/>
    <cellStyle name="%_P7_1口当たり分配金、利回り等の推移" xfId="8" xr:uid="{00000000-0005-0000-0000-000007000000}"/>
    <cellStyle name="%_P9,10_ポートフォリオ一覧（59物件）" xfId="9" xr:uid="{00000000-0005-0000-0000-000008000000}"/>
    <cellStyle name="%_鑑定評価金額一覧_201008" xfId="10" xr:uid="{00000000-0005-0000-0000-000009000000}"/>
    <cellStyle name="%_最終Maturity_Ladder_NCL_v4" xfId="11" xr:uid="{00000000-0005-0000-0000-00000A000000}"/>
    <cellStyle name="%_築年数計算シート_20080403" xfId="12" xr:uid="{00000000-0005-0000-0000-00000B000000}"/>
    <cellStyle name="､@ｯ・laroux" xfId="13" xr:uid="{00000000-0005-0000-0000-00000C000000}"/>
    <cellStyle name="?_x0005_?" xfId="14" xr:uid="{00000000-0005-0000-0000-00000D000000}"/>
    <cellStyle name="????" xfId="15" xr:uid="{00000000-0005-0000-0000-00000E000000}"/>
    <cellStyle name="_1表紙～ｺﾝｾﾌﾟﾄ" xfId="16" xr:uid="{00000000-0005-0000-0000-00000F000000}"/>
    <cellStyle name="_1表紙～ｺﾝｾﾌﾟﾄ.xls グラフ 16" xfId="17" xr:uid="{00000000-0005-0000-0000-000010000000}"/>
    <cellStyle name="_1表紙～ｺﾝｾﾌﾟﾄ.xls グラフ 16_1" xfId="18" xr:uid="{00000000-0005-0000-0000-000011000000}"/>
    <cellStyle name="_1表紙～ｺﾝｾﾌﾟﾄ.xls グラフ 16_2" xfId="19" xr:uid="{00000000-0005-0000-0000-000012000000}"/>
    <cellStyle name="_1表紙～ｺﾝｾﾌﾟﾄ.xls グラフ 16_3" xfId="20" xr:uid="{00000000-0005-0000-0000-000013000000}"/>
    <cellStyle name="_1表紙～ｺﾝｾﾌﾟﾄ_1" xfId="21" xr:uid="{00000000-0005-0000-0000-000014000000}"/>
    <cellStyle name="_1表紙～ｺﾝｾﾌﾟﾄ_2" xfId="22" xr:uid="{00000000-0005-0000-0000-000015000000}"/>
    <cellStyle name="_1表紙～ｺﾝｾﾌﾟﾄ_3" xfId="23" xr:uid="{00000000-0005-0000-0000-000016000000}"/>
    <cellStyle name="_２管理提案（目次）" xfId="24" xr:uid="{00000000-0005-0000-0000-000017000000}"/>
    <cellStyle name="_２管理提案（目次）_1" xfId="25" xr:uid="{00000000-0005-0000-0000-000018000000}"/>
    <cellStyle name="_２管理提案（目次）_2" xfId="26" xr:uid="{00000000-0005-0000-0000-000019000000}"/>
    <cellStyle name="_２管理提案（目次）_3" xfId="27" xr:uid="{00000000-0005-0000-0000-00001A000000}"/>
    <cellStyle name="_４管理提案（ｺﾝｾﾌﾟﾄ）" xfId="28" xr:uid="{00000000-0005-0000-0000-00001B000000}"/>
    <cellStyle name="_４管理提案（ｺﾝｾﾌﾟﾄ）_1" xfId="29" xr:uid="{00000000-0005-0000-0000-00001C000000}"/>
    <cellStyle name="_４管理提案（ｺﾝｾﾌﾟﾄ）_2" xfId="30" xr:uid="{00000000-0005-0000-0000-00001D000000}"/>
    <cellStyle name="_４管理提案（ｺﾝｾﾌﾟﾄ）_3" xfId="31" xr:uid="{00000000-0005-0000-0000-00001E000000}"/>
    <cellStyle name="_５管理提案（教育体制）" xfId="32" xr:uid="{00000000-0005-0000-0000-00001F000000}"/>
    <cellStyle name="_５管理提案（教育体制）_1" xfId="33" xr:uid="{00000000-0005-0000-0000-000020000000}"/>
    <cellStyle name="_５管理提案（教育体制）_2" xfId="34" xr:uid="{00000000-0005-0000-0000-000021000000}"/>
    <cellStyle name="_５管理提案（教育体制）_3" xfId="35" xr:uid="{00000000-0005-0000-0000-000022000000}"/>
    <cellStyle name="_６管理提案（年間計画）" xfId="36" xr:uid="{00000000-0005-0000-0000-000023000000}"/>
    <cellStyle name="_６管理提案（年間計画）_1" xfId="37" xr:uid="{00000000-0005-0000-0000-000024000000}"/>
    <cellStyle name="_６管理提案（年間計画）_2" xfId="38" xr:uid="{00000000-0005-0000-0000-000025000000}"/>
    <cellStyle name="_６管理提案（年間計画）_3" xfId="39" xr:uid="{00000000-0005-0000-0000-000026000000}"/>
    <cellStyle name="_７管理提案（ﾊﾞｯｸｱｯﾌﾟ）" xfId="40" xr:uid="{00000000-0005-0000-0000-000027000000}"/>
    <cellStyle name="_７管理提案（ﾊﾞｯｸｱｯﾌﾟ）_1" xfId="41" xr:uid="{00000000-0005-0000-0000-000028000000}"/>
    <cellStyle name="_７管理提案（ﾊﾞｯｸｱｯﾌﾟ）_2" xfId="42" xr:uid="{00000000-0005-0000-0000-000029000000}"/>
    <cellStyle name="_７管理提案（ﾊﾞｯｸｱｯﾌﾟ）_3" xfId="43" xr:uid="{00000000-0005-0000-0000-00002A000000}"/>
    <cellStyle name="_８管理提案（長期１）" xfId="44" xr:uid="{00000000-0005-0000-0000-00002B000000}"/>
    <cellStyle name="_８管理提案（長期１）_1" xfId="45" xr:uid="{00000000-0005-0000-0000-00002C000000}"/>
    <cellStyle name="_８管理提案（長期１）_2" xfId="46" xr:uid="{00000000-0005-0000-0000-00002D000000}"/>
    <cellStyle name="_８管理提案（長期１）_3" xfId="47" xr:uid="{00000000-0005-0000-0000-00002E000000}"/>
    <cellStyle name="_８管理提案(長期２)" xfId="48" xr:uid="{00000000-0005-0000-0000-00002F000000}"/>
    <cellStyle name="_９管理提案（管理方式）" xfId="49" xr:uid="{00000000-0005-0000-0000-000030000000}"/>
    <cellStyle name="_９管理提案（管理方式）_1" xfId="50" xr:uid="{00000000-0005-0000-0000-000031000000}"/>
    <cellStyle name="_９管理提案（管理方式）_2" xfId="51" xr:uid="{00000000-0005-0000-0000-000032000000}"/>
    <cellStyle name="_９管理提案（管理方式）_3" xfId="52" xr:uid="{00000000-0005-0000-0000-000033000000}"/>
    <cellStyle name="_Comma" xfId="53" xr:uid="{00000000-0005-0000-0000-000034000000}"/>
    <cellStyle name="_Comma_取得価額積算明細 【五反田】" xfId="54" xr:uid="{00000000-0005-0000-0000-000035000000}"/>
    <cellStyle name="_Currency" xfId="55" xr:uid="{00000000-0005-0000-0000-000036000000}"/>
    <cellStyle name="_CurrencySpace" xfId="56" xr:uid="{00000000-0005-0000-0000-000037000000}"/>
    <cellStyle name="_kanri" xfId="57" xr:uid="{00000000-0005-0000-0000-000038000000}"/>
    <cellStyle name="_kanri_1" xfId="58" xr:uid="{00000000-0005-0000-0000-000039000000}"/>
    <cellStyle name="_kanri_2" xfId="59" xr:uid="{00000000-0005-0000-0000-00003A000000}"/>
    <cellStyle name="_kanri_3" xfId="60" xr:uid="{00000000-0005-0000-0000-00003B000000}"/>
    <cellStyle name="_Multiple" xfId="61" xr:uid="{00000000-0005-0000-0000-00003C000000}"/>
    <cellStyle name="_MultipleSpace" xfId="62" xr:uid="{00000000-0005-0000-0000-00003D000000}"/>
    <cellStyle name="_Percent" xfId="63" xr:uid="{00000000-0005-0000-0000-00003E000000}"/>
    <cellStyle name="_PercentSpace" xfId="64" xr:uid="{00000000-0005-0000-0000-00003F000000}"/>
    <cellStyle name="_リニューアル工事.xls グラフ 175" xfId="65" xr:uid="{00000000-0005-0000-0000-000040000000}"/>
    <cellStyle name="_リニューアル工事.xls グラフ 175_1" xfId="66" xr:uid="{00000000-0005-0000-0000-000041000000}"/>
    <cellStyle name="_リニューアル工事.xls グラフ 175_2" xfId="67" xr:uid="{00000000-0005-0000-0000-000042000000}"/>
    <cellStyle name="_リニューアル工事.xls グラフ 175_3" xfId="68" xr:uid="{00000000-0005-0000-0000-000043000000}"/>
    <cellStyle name="_リニューアル工事.xls グラフ 176" xfId="69" xr:uid="{00000000-0005-0000-0000-000044000000}"/>
    <cellStyle name="_リニューアル工事.xls グラフ 176_1" xfId="70" xr:uid="{00000000-0005-0000-0000-000045000000}"/>
    <cellStyle name="_リニューアル工事.xls グラフ 176_2" xfId="71" xr:uid="{00000000-0005-0000-0000-000046000000}"/>
    <cellStyle name="_リニューアル工事.xls グラフ 176_3" xfId="72" xr:uid="{00000000-0005-0000-0000-000047000000}"/>
    <cellStyle name="_リニューアル工事.xls グラフ 3" xfId="73" xr:uid="{00000000-0005-0000-0000-000048000000}"/>
    <cellStyle name="_リニューアル工事.xls グラフ 3_1" xfId="74" xr:uid="{00000000-0005-0000-0000-000049000000}"/>
    <cellStyle name="_リニューアル工事.xls グラフ 3_2" xfId="75" xr:uid="{00000000-0005-0000-0000-00004A000000}"/>
    <cellStyle name="_リニューアル工事.xls グラフ 3_3" xfId="76" xr:uid="{00000000-0005-0000-0000-00004B000000}"/>
    <cellStyle name="_リニューアル工事.xls グラフ 4" xfId="77" xr:uid="{00000000-0005-0000-0000-00004C000000}"/>
    <cellStyle name="_リニューアル工事.xls グラフ 4_1" xfId="78" xr:uid="{00000000-0005-0000-0000-00004D000000}"/>
    <cellStyle name="_リニューアル工事.xls グラフ 4_2" xfId="79" xr:uid="{00000000-0005-0000-0000-00004E000000}"/>
    <cellStyle name="_リニューアル工事.xls グラフ 4_3" xfId="80" xr:uid="{00000000-0005-0000-0000-00004F000000}"/>
    <cellStyle name="_管理提案（本   文）" xfId="81" xr:uid="{00000000-0005-0000-0000-000050000000}"/>
    <cellStyle name="_管理提案（本   文）_1" xfId="82" xr:uid="{00000000-0005-0000-0000-000051000000}"/>
    <cellStyle name="_管理提案（本   文）_2" xfId="83" xr:uid="{00000000-0005-0000-0000-000052000000}"/>
    <cellStyle name="_管理提案（本   文）_3" xfId="84" xr:uid="{00000000-0005-0000-0000-000053000000}"/>
    <cellStyle name="_管理提案（本   文）－２" xfId="85" xr:uid="{00000000-0005-0000-0000-000054000000}"/>
    <cellStyle name="_管理提案（本   文）－２_1" xfId="86" xr:uid="{00000000-0005-0000-0000-000055000000}"/>
    <cellStyle name="_管理提案（本   文）－２_2" xfId="87" xr:uid="{00000000-0005-0000-0000-000056000000}"/>
    <cellStyle name="_管理提案（本   文）－２_3" xfId="88" xr:uid="{00000000-0005-0000-0000-000057000000}"/>
    <cellStyle name="_管理提案（目　次）２" xfId="89" xr:uid="{00000000-0005-0000-0000-000058000000}"/>
    <cellStyle name="_管理提案（目　次）２_1" xfId="90" xr:uid="{00000000-0005-0000-0000-000059000000}"/>
    <cellStyle name="_管理提案（目　次）２_2" xfId="91" xr:uid="{00000000-0005-0000-0000-00005A000000}"/>
    <cellStyle name="_管理提案（目　次）２_3" xfId="92" xr:uid="{00000000-0005-0000-0000-00005B000000}"/>
    <cellStyle name="_管理提案書A3.xls グラフ 4" xfId="93" xr:uid="{00000000-0005-0000-0000-00005C000000}"/>
    <cellStyle name="_管理提案書A3.xls グラフ 4_1" xfId="94" xr:uid="{00000000-0005-0000-0000-00005D000000}"/>
    <cellStyle name="_管理提案書A3.xls グラフ 4_2" xfId="95" xr:uid="{00000000-0005-0000-0000-00005E000000}"/>
    <cellStyle name="_管理提案書A3.xls グラフ 4_3" xfId="96" xr:uid="{00000000-0005-0000-0000-00005F000000}"/>
    <cellStyle name="_管理提案書A3.xls グラフ 5" xfId="97" xr:uid="{00000000-0005-0000-0000-000060000000}"/>
    <cellStyle name="_管理提案書A3.xls グラフ 5_1" xfId="98" xr:uid="{00000000-0005-0000-0000-000061000000}"/>
    <cellStyle name="_管理提案書A3.xls グラフ 5_2" xfId="99" xr:uid="{00000000-0005-0000-0000-000062000000}"/>
    <cellStyle name="_管理提案書A3.xls グラフ 5_3" xfId="100" xr:uid="{00000000-0005-0000-0000-000063000000}"/>
    <cellStyle name="_管理提案書A3.xls グラフ 9" xfId="101" xr:uid="{00000000-0005-0000-0000-000064000000}"/>
    <cellStyle name="_管理提案書A3.xls グラフ 9_1" xfId="102" xr:uid="{00000000-0005-0000-0000-000065000000}"/>
    <cellStyle name="_管理提案書A3.xls グラフ 9_2" xfId="103" xr:uid="{00000000-0005-0000-0000-000066000000}"/>
    <cellStyle name="_管理提案書A3.xls グラフ 9_3" xfId="104" xr:uid="{00000000-0005-0000-0000-000067000000}"/>
    <cellStyle name="_室町ＮＳビル総合管理提案２" xfId="105" xr:uid="{00000000-0005-0000-0000-000068000000}"/>
    <cellStyle name="_室町ＮＳビル総合管理提案２.xls グラフ 3" xfId="106" xr:uid="{00000000-0005-0000-0000-000069000000}"/>
    <cellStyle name="_室町ＮＳビル総合管理提案２.xls グラフ 3_1" xfId="107" xr:uid="{00000000-0005-0000-0000-00006A000000}"/>
    <cellStyle name="_室町ＮＳビル総合管理提案２.xls グラフ 3_2" xfId="108" xr:uid="{00000000-0005-0000-0000-00006B000000}"/>
    <cellStyle name="_室町ＮＳビル総合管理提案２.xls グラフ 3_3" xfId="109" xr:uid="{00000000-0005-0000-0000-00006C000000}"/>
    <cellStyle name="_室町ＮＳビル総合管理提案２.xls グラフ 4" xfId="110" xr:uid="{00000000-0005-0000-0000-00006D000000}"/>
    <cellStyle name="_室町ＮＳビル総合管理提案２.xls グラフ 4_1" xfId="111" xr:uid="{00000000-0005-0000-0000-00006E000000}"/>
    <cellStyle name="_室町ＮＳビル総合管理提案２.xls グラフ 4_2" xfId="112" xr:uid="{00000000-0005-0000-0000-00006F000000}"/>
    <cellStyle name="_室町ＮＳビル総合管理提案２.xls グラフ 4_3" xfId="113" xr:uid="{00000000-0005-0000-0000-000070000000}"/>
    <cellStyle name="_室町ＮＳビル総合管理提案２.xls グラフ 8" xfId="114" xr:uid="{00000000-0005-0000-0000-000071000000}"/>
    <cellStyle name="_室町ＮＳビル総合管理提案２.xls グラフ 8_1" xfId="115" xr:uid="{00000000-0005-0000-0000-000072000000}"/>
    <cellStyle name="_室町ＮＳビル総合管理提案２.xls グラフ 8_2" xfId="116" xr:uid="{00000000-0005-0000-0000-000073000000}"/>
    <cellStyle name="_室町ＮＳビル総合管理提案２.xls グラフ 8_3" xfId="117" xr:uid="{00000000-0005-0000-0000-000074000000}"/>
    <cellStyle name="_室町ＮＳビル総合管理提案２_1" xfId="118" xr:uid="{00000000-0005-0000-0000-000075000000}"/>
    <cellStyle name="_室町ＮＳビル総合管理提案２_2" xfId="119" xr:uid="{00000000-0005-0000-0000-000076000000}"/>
    <cellStyle name="_室町ＮＳビル総合管理提案２_3" xfId="120" xr:uid="{00000000-0005-0000-0000-000077000000}"/>
    <cellStyle name="_提案書2-2" xfId="121" xr:uid="{00000000-0005-0000-0000-000078000000}"/>
    <cellStyle name="_提案書2-2_1" xfId="122" xr:uid="{00000000-0005-0000-0000-000079000000}"/>
    <cellStyle name="_提案書2-2_2" xfId="123" xr:uid="{00000000-0005-0000-0000-00007A000000}"/>
    <cellStyle name="_提案書2-2_3" xfId="124" xr:uid="{00000000-0005-0000-0000-00007B000000}"/>
    <cellStyle name="\¦ÏÝÌnCp[N" xfId="125" xr:uid="{00000000-0005-0000-0000-00007C000000}"/>
    <cellStyle name="©oµP" xfId="126" xr:uid="{00000000-0005-0000-0000-00007D000000}"/>
    <cellStyle name="æØè_2006N2úZà¾ï¿_final_draft_v4" xfId="127" xr:uid="{00000000-0005-0000-0000-00007E000000}"/>
    <cellStyle name="nCp[N" xfId="128" xr:uid="{00000000-0005-0000-0000-00007F000000}"/>
    <cellStyle name="p[Zg()" xfId="129" xr:uid="{00000000-0005-0000-0000-000080000000}"/>
    <cellStyle name="p[Zg(0.00)" xfId="130" xr:uid="{00000000-0005-0000-0000-000081000000}"/>
    <cellStyle name="p[Zg[0.00]" xfId="131" xr:uid="{00000000-0005-0000-0000-000082000000}"/>
    <cellStyle name="p^[a" xfId="132" xr:uid="{00000000-0005-0000-0000-000083000000}"/>
    <cellStyle name="ÜèÔµ" xfId="133" xr:uid="{00000000-0005-0000-0000-000084000000}"/>
    <cellStyle name="W_@lÂTv" xfId="134" xr:uid="{00000000-0005-0000-0000-000085000000}"/>
    <cellStyle name="121" xfId="135" xr:uid="{00000000-0005-0000-0000-000086000000}"/>
    <cellStyle name="20% - アクセント 1 2" xfId="136" xr:uid="{00000000-0005-0000-0000-000087000000}"/>
    <cellStyle name="20% - アクセント 1 3" xfId="137" xr:uid="{00000000-0005-0000-0000-000088000000}"/>
    <cellStyle name="20% - アクセント 2 2" xfId="138" xr:uid="{00000000-0005-0000-0000-000089000000}"/>
    <cellStyle name="20% - アクセント 2 3" xfId="139" xr:uid="{00000000-0005-0000-0000-00008A000000}"/>
    <cellStyle name="20% - アクセント 3 2" xfId="140" xr:uid="{00000000-0005-0000-0000-00008B000000}"/>
    <cellStyle name="20% - アクセント 3 3" xfId="141" xr:uid="{00000000-0005-0000-0000-00008C000000}"/>
    <cellStyle name="20% - アクセント 4 2" xfId="142" xr:uid="{00000000-0005-0000-0000-00008D000000}"/>
    <cellStyle name="20% - アクセント 4 3" xfId="143" xr:uid="{00000000-0005-0000-0000-00008E000000}"/>
    <cellStyle name="20% - アクセント 5 2" xfId="144" xr:uid="{00000000-0005-0000-0000-00008F000000}"/>
    <cellStyle name="20% - アクセント 5 3" xfId="145" xr:uid="{00000000-0005-0000-0000-000090000000}"/>
    <cellStyle name="20% - アクセント 6 2" xfId="146" xr:uid="{00000000-0005-0000-0000-000091000000}"/>
    <cellStyle name="20% - アクセント 6 3" xfId="147" xr:uid="{00000000-0005-0000-0000-000092000000}"/>
    <cellStyle name="40% - アクセント 1 2" xfId="148" xr:uid="{00000000-0005-0000-0000-000093000000}"/>
    <cellStyle name="40% - アクセント 1 3" xfId="149" xr:uid="{00000000-0005-0000-0000-000094000000}"/>
    <cellStyle name="40% - アクセント 2 2" xfId="150" xr:uid="{00000000-0005-0000-0000-000095000000}"/>
    <cellStyle name="40% - アクセント 2 3" xfId="151" xr:uid="{00000000-0005-0000-0000-000096000000}"/>
    <cellStyle name="40% - アクセント 3 2" xfId="152" xr:uid="{00000000-0005-0000-0000-000097000000}"/>
    <cellStyle name="40% - アクセント 3 3" xfId="153" xr:uid="{00000000-0005-0000-0000-000098000000}"/>
    <cellStyle name="40% - アクセント 4 2" xfId="154" xr:uid="{00000000-0005-0000-0000-000099000000}"/>
    <cellStyle name="40% - アクセント 4 3" xfId="155" xr:uid="{00000000-0005-0000-0000-00009A000000}"/>
    <cellStyle name="40% - アクセント 5 2" xfId="156" xr:uid="{00000000-0005-0000-0000-00009B000000}"/>
    <cellStyle name="40% - アクセント 5 3" xfId="157" xr:uid="{00000000-0005-0000-0000-00009C000000}"/>
    <cellStyle name="40% - アクセント 6 2" xfId="158" xr:uid="{00000000-0005-0000-0000-00009D000000}"/>
    <cellStyle name="40% - アクセント 6 3" xfId="159" xr:uid="{00000000-0005-0000-0000-00009E000000}"/>
    <cellStyle name="60% - アクセント 1 2" xfId="160" xr:uid="{00000000-0005-0000-0000-00009F000000}"/>
    <cellStyle name="60% - アクセント 1 3" xfId="161" xr:uid="{00000000-0005-0000-0000-0000A0000000}"/>
    <cellStyle name="60% - アクセント 2 2" xfId="162" xr:uid="{00000000-0005-0000-0000-0000A1000000}"/>
    <cellStyle name="60% - アクセント 2 3" xfId="163" xr:uid="{00000000-0005-0000-0000-0000A2000000}"/>
    <cellStyle name="60% - アクセント 3 2" xfId="164" xr:uid="{00000000-0005-0000-0000-0000A3000000}"/>
    <cellStyle name="60% - アクセント 3 3" xfId="165" xr:uid="{00000000-0005-0000-0000-0000A4000000}"/>
    <cellStyle name="60% - アクセント 4 2" xfId="166" xr:uid="{00000000-0005-0000-0000-0000A5000000}"/>
    <cellStyle name="60% - アクセント 4 3" xfId="167" xr:uid="{00000000-0005-0000-0000-0000A6000000}"/>
    <cellStyle name="60% - アクセント 5 2" xfId="168" xr:uid="{00000000-0005-0000-0000-0000A7000000}"/>
    <cellStyle name="60% - アクセント 5 3" xfId="169" xr:uid="{00000000-0005-0000-0000-0000A8000000}"/>
    <cellStyle name="60% - アクセント 6 2" xfId="170" xr:uid="{00000000-0005-0000-0000-0000A9000000}"/>
    <cellStyle name="60% - アクセント 6 3" xfId="171" xr:uid="{00000000-0005-0000-0000-0000AA000000}"/>
    <cellStyle name="Calc Currency (0)" xfId="172" xr:uid="{00000000-0005-0000-0000-0000AB000000}"/>
    <cellStyle name="Comma  - Style1" xfId="173" xr:uid="{00000000-0005-0000-0000-0000AC000000}"/>
    <cellStyle name="Comma  - Style2" xfId="174" xr:uid="{00000000-0005-0000-0000-0000AD000000}"/>
    <cellStyle name="Comma  - Style3" xfId="175" xr:uid="{00000000-0005-0000-0000-0000AE000000}"/>
    <cellStyle name="Comma  - Style4" xfId="176" xr:uid="{00000000-0005-0000-0000-0000AF000000}"/>
    <cellStyle name="Comma  - Style5" xfId="177" xr:uid="{00000000-0005-0000-0000-0000B0000000}"/>
    <cellStyle name="Comma  - Style6" xfId="178" xr:uid="{00000000-0005-0000-0000-0000B1000000}"/>
    <cellStyle name="Comma  - Style7" xfId="179" xr:uid="{00000000-0005-0000-0000-0000B2000000}"/>
    <cellStyle name="Comma  - Style8" xfId="180" xr:uid="{00000000-0005-0000-0000-0000B3000000}"/>
    <cellStyle name="Comma (0)" xfId="181" xr:uid="{00000000-0005-0000-0000-0000B4000000}"/>
    <cellStyle name="Comma (1)" xfId="182" xr:uid="{00000000-0005-0000-0000-0000B5000000}"/>
    <cellStyle name="Comma [0] 2" xfId="183" xr:uid="{00000000-0005-0000-0000-0000B6000000}"/>
    <cellStyle name="Comma [0]_2006_2Maturity_Laddery4_7z" xfId="184" xr:uid="{00000000-0005-0000-0000-0000B7000000}"/>
    <cellStyle name="Comma [1]" xfId="185" xr:uid="{00000000-0005-0000-0000-0000B8000000}"/>
    <cellStyle name="Comma 0" xfId="186" xr:uid="{00000000-0005-0000-0000-0000B9000000}"/>
    <cellStyle name="Comma 2" xfId="187" xr:uid="{00000000-0005-0000-0000-0000BA000000}"/>
    <cellStyle name="Comma_Book1" xfId="188" xr:uid="{00000000-0005-0000-0000-0000BB000000}"/>
    <cellStyle name="Currency (0)" xfId="189" xr:uid="{00000000-0005-0000-0000-0000BC000000}"/>
    <cellStyle name="Currency (1)" xfId="190" xr:uid="{00000000-0005-0000-0000-0000BD000000}"/>
    <cellStyle name="Currency [¥]" xfId="191" xr:uid="{00000000-0005-0000-0000-0000BE000000}"/>
    <cellStyle name="Currency [0]_Full Year FY96_リバティ日常監視" xfId="192" xr:uid="{00000000-0005-0000-0000-0000BF000000}"/>
    <cellStyle name="Currency [1]" xfId="193" xr:uid="{00000000-0005-0000-0000-0000C0000000}"/>
    <cellStyle name="Currency 0" xfId="194" xr:uid="{00000000-0005-0000-0000-0000C1000000}"/>
    <cellStyle name="Currency 2" xfId="195" xr:uid="{00000000-0005-0000-0000-0000C2000000}"/>
    <cellStyle name="Currency_FRSTYN" xfId="196" xr:uid="{00000000-0005-0000-0000-0000C3000000}"/>
    <cellStyle name="Date" xfId="197" xr:uid="{00000000-0005-0000-0000-0000C4000000}"/>
    <cellStyle name="Date (m/d/y)" xfId="198" xr:uid="{00000000-0005-0000-0000-0000C5000000}"/>
    <cellStyle name="Date Aligned" xfId="199" xr:uid="{00000000-0005-0000-0000-0000C6000000}"/>
    <cellStyle name="Details" xfId="200" xr:uid="{00000000-0005-0000-0000-0000C7000000}"/>
    <cellStyle name="Details 2" xfId="383" xr:uid="{00000000-0005-0000-0000-0000C8000000}"/>
    <cellStyle name="Details 3" xfId="382" xr:uid="{00000000-0005-0000-0000-0000C9000000}"/>
    <cellStyle name="Details Budget" xfId="201" xr:uid="{00000000-0005-0000-0000-0000CA000000}"/>
    <cellStyle name="Dotted Line" xfId="202" xr:uid="{00000000-0005-0000-0000-0000CB000000}"/>
    <cellStyle name="entry" xfId="203" xr:uid="{00000000-0005-0000-0000-0000CC000000}"/>
    <cellStyle name="Euro" xfId="204" xr:uid="{00000000-0005-0000-0000-0000CD000000}"/>
    <cellStyle name="Footnote" xfId="205" xr:uid="{00000000-0005-0000-0000-0000CE000000}"/>
    <cellStyle name="Grey" xfId="206" xr:uid="{00000000-0005-0000-0000-0000CF000000}"/>
    <cellStyle name="Hard Percent" xfId="207" xr:uid="{00000000-0005-0000-0000-0000D0000000}"/>
    <cellStyle name="Header" xfId="208" xr:uid="{00000000-0005-0000-0000-0000D1000000}"/>
    <cellStyle name="Header1" xfId="209" xr:uid="{00000000-0005-0000-0000-0000D2000000}"/>
    <cellStyle name="Header2" xfId="210" xr:uid="{00000000-0005-0000-0000-0000D3000000}"/>
    <cellStyle name="Header2 2" xfId="384" xr:uid="{00000000-0005-0000-0000-0000D4000000}"/>
    <cellStyle name="Header2 3" xfId="381" xr:uid="{00000000-0005-0000-0000-0000D5000000}"/>
    <cellStyle name="Heading 2" xfId="211" xr:uid="{00000000-0005-0000-0000-0000D6000000}"/>
    <cellStyle name="Heading 3" xfId="212" xr:uid="{00000000-0005-0000-0000-0000D7000000}"/>
    <cellStyle name="HspColumn" xfId="213" xr:uid="{00000000-0005-0000-0000-0000D8000000}"/>
    <cellStyle name="HspColumnBottom" xfId="214" xr:uid="{00000000-0005-0000-0000-0000D9000000}"/>
    <cellStyle name="HspCurrency" xfId="215" xr:uid="{00000000-0005-0000-0000-0000DA000000}"/>
    <cellStyle name="HspNonCurrency" xfId="216" xr:uid="{00000000-0005-0000-0000-0000DB000000}"/>
    <cellStyle name="HspPage" xfId="217" xr:uid="{00000000-0005-0000-0000-0000DC000000}"/>
    <cellStyle name="HspPercentage" xfId="218" xr:uid="{00000000-0005-0000-0000-0000DD000000}"/>
    <cellStyle name="HspPlanType" xfId="219" xr:uid="{00000000-0005-0000-0000-0000DE000000}"/>
    <cellStyle name="HspPOV" xfId="220" xr:uid="{00000000-0005-0000-0000-0000DF000000}"/>
    <cellStyle name="HspRow" xfId="221" xr:uid="{00000000-0005-0000-0000-0000E0000000}"/>
    <cellStyle name="Input [yellow]" xfId="222" xr:uid="{00000000-0005-0000-0000-0000E1000000}"/>
    <cellStyle name="MainData" xfId="223" xr:uid="{00000000-0005-0000-0000-0000E2000000}"/>
    <cellStyle name="MajorTotal" xfId="224" xr:uid="{00000000-0005-0000-0000-0000E3000000}"/>
    <cellStyle name="Multiple" xfId="225" xr:uid="{00000000-0005-0000-0000-0000E4000000}"/>
    <cellStyle name="Normal - Style1" xfId="226" xr:uid="{00000000-0005-0000-0000-0000E5000000}"/>
    <cellStyle name="Normal 2" xfId="227" xr:uid="{00000000-0005-0000-0000-0000E6000000}"/>
    <cellStyle name="Normal 3" xfId="228" xr:uid="{00000000-0005-0000-0000-0000E7000000}"/>
    <cellStyle name="Normal 4" xfId="229" xr:uid="{00000000-0005-0000-0000-0000E8000000}"/>
    <cellStyle name="Normal 5" xfId="230" xr:uid="{00000000-0005-0000-0000-0000E9000000}"/>
    <cellStyle name="Normal 6" xfId="231" xr:uid="{00000000-0005-0000-0000-0000EA000000}"/>
    <cellStyle name="Normal 6 2" xfId="232" xr:uid="{00000000-0005-0000-0000-0000EB000000}"/>
    <cellStyle name="Normal 7" xfId="233" xr:uid="{00000000-0005-0000-0000-0000EC000000}"/>
    <cellStyle name="Normal_#18-Internet" xfId="234" xr:uid="{00000000-0005-0000-0000-0000ED000000}"/>
    <cellStyle name="NormalOPrint_Module_E (2)" xfId="235" xr:uid="{00000000-0005-0000-0000-0000EE000000}"/>
    <cellStyle name="Page Number" xfId="236" xr:uid="{00000000-0005-0000-0000-0000EF000000}"/>
    <cellStyle name="pb_table_format_plain" xfId="237" xr:uid="{00000000-0005-0000-0000-0000F0000000}"/>
    <cellStyle name="Percent (1)" xfId="238" xr:uid="{00000000-0005-0000-0000-0000F1000000}"/>
    <cellStyle name="Percent (2)" xfId="239" xr:uid="{00000000-0005-0000-0000-0000F2000000}"/>
    <cellStyle name="Percent [1]" xfId="240" xr:uid="{00000000-0005-0000-0000-0000F3000000}"/>
    <cellStyle name="Percent [2]" xfId="241" xr:uid="{00000000-0005-0000-0000-0000F4000000}"/>
    <cellStyle name="Percent 2" xfId="242" xr:uid="{00000000-0005-0000-0000-0000F5000000}"/>
    <cellStyle name="Percent*" xfId="243" xr:uid="{00000000-0005-0000-0000-0000F6000000}"/>
    <cellStyle name="price" xfId="244" xr:uid="{00000000-0005-0000-0000-0000F7000000}"/>
    <cellStyle name="revised" xfId="245" xr:uid="{00000000-0005-0000-0000-0000F8000000}"/>
    <cellStyle name="section" xfId="246" xr:uid="{00000000-0005-0000-0000-0000F9000000}"/>
    <cellStyle name="Standard_PERSOK.XLS" xfId="247" xr:uid="{00000000-0005-0000-0000-0000FA000000}"/>
    <cellStyle name="SubTotal" xfId="248" xr:uid="{00000000-0005-0000-0000-0000FB000000}"/>
    <cellStyle name="SubTotal 2" xfId="385" xr:uid="{00000000-0005-0000-0000-0000FC000000}"/>
    <cellStyle name="SubTotal 3" xfId="380" xr:uid="{00000000-0005-0000-0000-0000FD000000}"/>
    <cellStyle name="Table Head" xfId="249" xr:uid="{00000000-0005-0000-0000-0000FE000000}"/>
    <cellStyle name="Table Head Aligned" xfId="250" xr:uid="{00000000-0005-0000-0000-0000FF000000}"/>
    <cellStyle name="Table Head Blue" xfId="251" xr:uid="{00000000-0005-0000-0000-000000010000}"/>
    <cellStyle name="Table Head Green" xfId="252" xr:uid="{00000000-0005-0000-0000-000001010000}"/>
    <cellStyle name="Table Head_JRF第18期_説明会資料_データ集" xfId="253" xr:uid="{00000000-0005-0000-0000-000002010000}"/>
    <cellStyle name="Table Heading" xfId="254" xr:uid="{00000000-0005-0000-0000-000003010000}"/>
    <cellStyle name="Table Title" xfId="255" xr:uid="{00000000-0005-0000-0000-000004010000}"/>
    <cellStyle name="Table Units" xfId="256" xr:uid="{00000000-0005-0000-0000-000005010000}"/>
    <cellStyle name="TC_MM/DD" xfId="257" xr:uid="{00000000-0005-0000-0000-000006010000}"/>
    <cellStyle name="Titel" xfId="258" xr:uid="{00000000-0005-0000-0000-000007010000}"/>
    <cellStyle name="Titel 2" xfId="386" xr:uid="{00000000-0005-0000-0000-000008010000}"/>
    <cellStyle name="Titel 3" xfId="379" xr:uid="{00000000-0005-0000-0000-000009010000}"/>
    <cellStyle name="title" xfId="259" xr:uid="{00000000-0005-0000-0000-00000A010000}"/>
    <cellStyle name="w12" xfId="260" xr:uid="{00000000-0005-0000-0000-00000B010000}"/>
    <cellStyle name="アクセント 1 2" xfId="261" xr:uid="{00000000-0005-0000-0000-00000C010000}"/>
    <cellStyle name="アクセント 1 3" xfId="262" xr:uid="{00000000-0005-0000-0000-00000D010000}"/>
    <cellStyle name="アクセント 2 2" xfId="263" xr:uid="{00000000-0005-0000-0000-00000E010000}"/>
    <cellStyle name="アクセント 2 3" xfId="264" xr:uid="{00000000-0005-0000-0000-00000F010000}"/>
    <cellStyle name="アクセント 3 2" xfId="265" xr:uid="{00000000-0005-0000-0000-000010010000}"/>
    <cellStyle name="アクセント 3 3" xfId="266" xr:uid="{00000000-0005-0000-0000-000011010000}"/>
    <cellStyle name="アクセント 4 2" xfId="267" xr:uid="{00000000-0005-0000-0000-000012010000}"/>
    <cellStyle name="アクセント 4 3" xfId="268" xr:uid="{00000000-0005-0000-0000-000013010000}"/>
    <cellStyle name="アクセント 5 2" xfId="269" xr:uid="{00000000-0005-0000-0000-000014010000}"/>
    <cellStyle name="アクセント 5 3" xfId="270" xr:uid="{00000000-0005-0000-0000-000015010000}"/>
    <cellStyle name="アクセント 6 2" xfId="271" xr:uid="{00000000-0005-0000-0000-000016010000}"/>
    <cellStyle name="アクセント 6 3" xfId="272" xr:uid="{00000000-0005-0000-0000-000017010000}"/>
    <cellStyle name="スタイル 1" xfId="273" xr:uid="{00000000-0005-0000-0000-000018010000}"/>
    <cellStyle name="スタイル 2" xfId="274" xr:uid="{00000000-0005-0000-0000-000019010000}"/>
    <cellStyle name="スタイル 3" xfId="275" xr:uid="{00000000-0005-0000-0000-00001A010000}"/>
    <cellStyle name="タイトル 2" xfId="276" xr:uid="{00000000-0005-0000-0000-00001B010000}"/>
    <cellStyle name="タイトル 3" xfId="277" xr:uid="{00000000-0005-0000-0000-00001C010000}"/>
    <cellStyle name="チェック セル 2" xfId="278" xr:uid="{00000000-0005-0000-0000-00001D010000}"/>
    <cellStyle name="チェック セル 3" xfId="279" xr:uid="{00000000-0005-0000-0000-00001E010000}"/>
    <cellStyle name="どちらでもない 2" xfId="280" xr:uid="{00000000-0005-0000-0000-00001F010000}"/>
    <cellStyle name="どちらでもない 3" xfId="281" xr:uid="{00000000-0005-0000-0000-000020010000}"/>
    <cellStyle name="パーセント 2" xfId="282" xr:uid="{00000000-0005-0000-0000-000021010000}"/>
    <cellStyle name="パーセント 3" xfId="283" xr:uid="{00000000-0005-0000-0000-000022010000}"/>
    <cellStyle name="パーセント()" xfId="284" xr:uid="{00000000-0005-0000-0000-000023010000}"/>
    <cellStyle name="パーセント(0.00)" xfId="285" xr:uid="{00000000-0005-0000-0000-000024010000}"/>
    <cellStyle name="パーセント[0.00]" xfId="286" xr:uid="{00000000-0005-0000-0000-000025010000}"/>
    <cellStyle name="パターンＢ" xfId="287" xr:uid="{00000000-0005-0000-0000-000026010000}"/>
    <cellStyle name="メモ 2" xfId="288" xr:uid="{00000000-0005-0000-0000-000027010000}"/>
    <cellStyle name="メモ 2 2" xfId="387" xr:uid="{00000000-0005-0000-0000-000028010000}"/>
    <cellStyle name="メモ 2 3" xfId="378" xr:uid="{00000000-0005-0000-0000-000029010000}"/>
    <cellStyle name="メモ 3" xfId="289" xr:uid="{00000000-0005-0000-0000-00002A010000}"/>
    <cellStyle name="リンク セル 2" xfId="290" xr:uid="{00000000-0005-0000-0000-00002B010000}"/>
    <cellStyle name="リンク セル 3" xfId="291" xr:uid="{00000000-0005-0000-0000-00002C010000}"/>
    <cellStyle name="悪い 2" xfId="292" xr:uid="{00000000-0005-0000-0000-00002D010000}"/>
    <cellStyle name="悪い 3" xfId="293" xr:uid="{00000000-0005-0000-0000-00002E010000}"/>
    <cellStyle name="計算 2" xfId="294" xr:uid="{00000000-0005-0000-0000-00002F010000}"/>
    <cellStyle name="計算 2 2" xfId="377" xr:uid="{00000000-0005-0000-0000-000030010000}"/>
    <cellStyle name="計算 3" xfId="295" xr:uid="{00000000-0005-0000-0000-000031010000}"/>
    <cellStyle name="警告文 2" xfId="296" xr:uid="{00000000-0005-0000-0000-000032010000}"/>
    <cellStyle name="警告文 3" xfId="297" xr:uid="{00000000-0005-0000-0000-000033010000}"/>
    <cellStyle name="桁蟻唇Ｆ [0.00]__?O±U砥悠表抽出" xfId="298" xr:uid="{00000000-0005-0000-0000-000034010000}"/>
    <cellStyle name="桁蟻唇Ｆ_?IA" xfId="299" xr:uid="{00000000-0005-0000-0000-000035010000}"/>
    <cellStyle name="桁区切り 2" xfId="300" xr:uid="{00000000-0005-0000-0000-000036010000}"/>
    <cellStyle name="桁区切り 2 2" xfId="301" xr:uid="{00000000-0005-0000-0000-000037010000}"/>
    <cellStyle name="桁区切り 3" xfId="302" xr:uid="{00000000-0005-0000-0000-000038010000}"/>
    <cellStyle name="桁区切り 4" xfId="303" xr:uid="{00000000-0005-0000-0000-000039010000}"/>
    <cellStyle name="桁区切り 5" xfId="304" xr:uid="{00000000-0005-0000-0000-00003A010000}"/>
    <cellStyle name="見出し 1 2" xfId="305" xr:uid="{00000000-0005-0000-0000-00003B010000}"/>
    <cellStyle name="見出し 1 3" xfId="306" xr:uid="{00000000-0005-0000-0000-00003C010000}"/>
    <cellStyle name="見出し 2 2" xfId="307" xr:uid="{00000000-0005-0000-0000-00003D010000}"/>
    <cellStyle name="見出し 2 3" xfId="308" xr:uid="{00000000-0005-0000-0000-00003E010000}"/>
    <cellStyle name="見出し 3 2" xfId="309" xr:uid="{00000000-0005-0000-0000-00003F010000}"/>
    <cellStyle name="見出し 3 3" xfId="310" xr:uid="{00000000-0005-0000-0000-000040010000}"/>
    <cellStyle name="見出し 4 2" xfId="311" xr:uid="{00000000-0005-0000-0000-000041010000}"/>
    <cellStyle name="見出し 4 3" xfId="312" xr:uid="{00000000-0005-0000-0000-000042010000}"/>
    <cellStyle name="見出し１" xfId="313" xr:uid="{00000000-0005-0000-0000-000043010000}"/>
    <cellStyle name="項目" xfId="314" xr:uid="{00000000-0005-0000-0000-000044010000}"/>
    <cellStyle name="集計 2" xfId="315" xr:uid="{00000000-0005-0000-0000-000045010000}"/>
    <cellStyle name="集計 2 2" xfId="376" xr:uid="{00000000-0005-0000-0000-000046010000}"/>
    <cellStyle name="集計 3" xfId="316" xr:uid="{00000000-0005-0000-0000-000047010000}"/>
    <cellStyle name="出力 2" xfId="317" xr:uid="{00000000-0005-0000-0000-000048010000}"/>
    <cellStyle name="出力 2 2" xfId="375" xr:uid="{00000000-0005-0000-0000-000049010000}"/>
    <cellStyle name="出力 3" xfId="318" xr:uid="{00000000-0005-0000-0000-00004A010000}"/>
    <cellStyle name="折り返し" xfId="319" xr:uid="{00000000-0005-0000-0000-00004B010000}"/>
    <cellStyle name="説明文 2" xfId="320" xr:uid="{00000000-0005-0000-0000-00004C010000}"/>
    <cellStyle name="説明文 3" xfId="321" xr:uid="{00000000-0005-0000-0000-00004D010000}"/>
    <cellStyle name="脱浦 [0.00]_?1?T-°U" xfId="322" xr:uid="{00000000-0005-0000-0000-00004E010000}"/>
    <cellStyle name="脱浦_?1?T-°U" xfId="323" xr:uid="{00000000-0005-0000-0000-00004F010000}"/>
    <cellStyle name="通貨 2" xfId="324" xr:uid="{00000000-0005-0000-0000-000050010000}"/>
    <cellStyle name="入力 2" xfId="325" xr:uid="{00000000-0005-0000-0000-000051010000}"/>
    <cellStyle name="入力 2 2" xfId="374" xr:uid="{00000000-0005-0000-0000-000052010000}"/>
    <cellStyle name="入力 3" xfId="326" xr:uid="{00000000-0005-0000-0000-000053010000}"/>
    <cellStyle name="標準" xfId="0" builtinId="0"/>
    <cellStyle name="標準 10" xfId="327" xr:uid="{00000000-0005-0000-0000-000055010000}"/>
    <cellStyle name="標準 11" xfId="328" xr:uid="{00000000-0005-0000-0000-000056010000}"/>
    <cellStyle name="標準 12" xfId="329" xr:uid="{00000000-0005-0000-0000-000057010000}"/>
    <cellStyle name="標準 13" xfId="330" xr:uid="{00000000-0005-0000-0000-000058010000}"/>
    <cellStyle name="標準 14" xfId="331" xr:uid="{00000000-0005-0000-0000-000059010000}"/>
    <cellStyle name="標準 15" xfId="332" xr:uid="{00000000-0005-0000-0000-00005A010000}"/>
    <cellStyle name="標準 2" xfId="333" xr:uid="{00000000-0005-0000-0000-00005B010000}"/>
    <cellStyle name="標準 2 2" xfId="334" xr:uid="{00000000-0005-0000-0000-00005C010000}"/>
    <cellStyle name="標準 2 2 2" xfId="335" xr:uid="{00000000-0005-0000-0000-00005D010000}"/>
    <cellStyle name="標準 2 3" xfId="336" xr:uid="{00000000-0005-0000-0000-00005E010000}"/>
    <cellStyle name="標準 20" xfId="337" xr:uid="{00000000-0005-0000-0000-00005F010000}"/>
    <cellStyle name="標準 3" xfId="338" xr:uid="{00000000-0005-0000-0000-000060010000}"/>
    <cellStyle name="標準 3 2" xfId="339" xr:uid="{00000000-0005-0000-0000-000061010000}"/>
    <cellStyle name="標準 4" xfId="340" xr:uid="{00000000-0005-0000-0000-000062010000}"/>
    <cellStyle name="標準 4 2" xfId="341" xr:uid="{00000000-0005-0000-0000-000063010000}"/>
    <cellStyle name="標準 5" xfId="342" xr:uid="{00000000-0005-0000-0000-000064010000}"/>
    <cellStyle name="標準 5 2" xfId="343" xr:uid="{00000000-0005-0000-0000-000065010000}"/>
    <cellStyle name="標準 6" xfId="344" xr:uid="{00000000-0005-0000-0000-000066010000}"/>
    <cellStyle name="標準 7" xfId="345" xr:uid="{00000000-0005-0000-0000-000067010000}"/>
    <cellStyle name="標準 8" xfId="346" xr:uid="{00000000-0005-0000-0000-000068010000}"/>
    <cellStyle name="標準 9" xfId="347" xr:uid="{00000000-0005-0000-0000-000069010000}"/>
    <cellStyle name="標準2" xfId="348" xr:uid="{00000000-0005-0000-0000-00006A010000}"/>
    <cellStyle name="標準３" xfId="349" xr:uid="{00000000-0005-0000-0000-00006B010000}"/>
    <cellStyle name="標準フォント" xfId="350" xr:uid="{00000000-0005-0000-0000-00006C010000}"/>
    <cellStyle name="未定義" xfId="351" xr:uid="{00000000-0005-0000-0000-00006D010000}"/>
    <cellStyle name="良い 2" xfId="352" xr:uid="{00000000-0005-0000-0000-00006E010000}"/>
    <cellStyle name="良い 3" xfId="353" xr:uid="{00000000-0005-0000-0000-00006F010000}"/>
    <cellStyle name="禃宁垃㌠" xfId="354" xr:uid="{00000000-0005-0000-0000-000070010000}"/>
    <cellStyle name="㼿" xfId="355" xr:uid="{00000000-0005-0000-0000-000071010000}"/>
    <cellStyle name="㼿?" xfId="356" xr:uid="{00000000-0005-0000-0000-000072010000}"/>
    <cellStyle name="㼿㼿" xfId="357" xr:uid="{00000000-0005-0000-0000-000073010000}"/>
    <cellStyle name="㼿㼿?" xfId="358" xr:uid="{00000000-0005-0000-0000-000074010000}"/>
    <cellStyle name="㼿㼿㼿" xfId="359" xr:uid="{00000000-0005-0000-0000-000075010000}"/>
    <cellStyle name="㼿㼿㼿?" xfId="360" xr:uid="{00000000-0005-0000-0000-000076010000}"/>
    <cellStyle name="㼿㼿㼿㼿?" xfId="361" xr:uid="{00000000-0005-0000-0000-000077010000}"/>
    <cellStyle name="㼿㼿㼿㼿㼿" xfId="362" xr:uid="{00000000-0005-0000-0000-000078010000}"/>
    <cellStyle name="㼿㼿㼿㼿㼿㼿" xfId="363" xr:uid="{00000000-0005-0000-0000-000079010000}"/>
    <cellStyle name="㼿㼿㼿㼿㼿㼿?" xfId="364" xr:uid="{00000000-0005-0000-0000-00007A010000}"/>
    <cellStyle name="㼿㼿㼿㼿㼿㼿㼿" xfId="365" xr:uid="{00000000-0005-0000-0000-00007B010000}"/>
    <cellStyle name="㼿㼿㼿㼿㼿㼿㼿㼿?" xfId="366" xr:uid="{00000000-0005-0000-0000-00007C010000}"/>
    <cellStyle name="㼿㼿㼿㼿㼿㼿㼿㼿㼿㼿" xfId="367" xr:uid="{00000000-0005-0000-0000-00007D010000}"/>
    <cellStyle name="㼿㼿㼿㼿㼿㼿㼿㼿㼿㼿㼿?" xfId="368" xr:uid="{00000000-0005-0000-0000-00007E010000}"/>
    <cellStyle name="㼿㼿㼿㼿㼿㼿㼿㼿㼿㼿㼿㼿㼿" xfId="369" xr:uid="{00000000-0005-0000-0000-00007F010000}"/>
    <cellStyle name="㼿㼿㼿㼿㼿㼿㼿㼿㼿㼿㼿㼿㼿㼿" xfId="370" xr:uid="{00000000-0005-0000-0000-000080010000}"/>
    <cellStyle name="㼿㼿㼿㼿㼿㼿㼿㼿㼿㼿㼿㼿㼿㼿?" xfId="371" xr:uid="{00000000-0005-0000-0000-000081010000}"/>
    <cellStyle name="㼿㼿㼿㼿㼿㼿㼿㼿㼿㼿㼿㼿㼿㼿㼿㼿㼿" xfId="372" xr:uid="{00000000-0005-0000-0000-000082010000}"/>
    <cellStyle name="㼿㼿㼿㼿㼿㼿㼿㼿㼿㼿㼿㼿㼿㼿㼿㼿㼿㼿㼿㼿" xfId="373" xr:uid="{00000000-0005-0000-0000-000083010000}"/>
  </cellStyles>
  <dxfs count="0"/>
  <tableStyles count="0" defaultTableStyle="TableStyleMedium2" defaultPivotStyle="PivotStyleLight16"/>
  <colors>
    <mruColors>
      <color rgb="FF000000"/>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drawing1.xml><?xml version="1.0" encoding="utf-8"?>
<xdr:wsDr xmlns:xdr="http://schemas.openxmlformats.org/drawingml/2006/spreadsheetDrawing" xmlns:a="http://schemas.openxmlformats.org/drawingml/2006/main">
  <xdr:oneCellAnchor>
    <xdr:from>
      <xdr:col>24</xdr:col>
      <xdr:colOff>235325</xdr:colOff>
      <xdr:row>10</xdr:row>
      <xdr:rowOff>121477</xdr:rowOff>
    </xdr:from>
    <xdr:ext cx="646395" cy="382412"/>
    <xdr:sp macro="" textlink="">
      <xdr:nvSpPr>
        <xdr:cNvPr id="2" name="テキスト ボックス 1">
          <a:extLst>
            <a:ext uri="{FF2B5EF4-FFF2-40B4-BE49-F238E27FC236}">
              <a16:creationId xmlns:a16="http://schemas.microsoft.com/office/drawing/2014/main" id="{00000000-0008-0000-0000-000002000000}"/>
            </a:ext>
          </a:extLst>
        </xdr:cNvPr>
        <xdr:cNvSpPr txBox="1"/>
      </xdr:nvSpPr>
      <xdr:spPr>
        <a:xfrm>
          <a:off x="29715200"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23</xdr:col>
      <xdr:colOff>267485</xdr:colOff>
      <xdr:row>19</xdr:row>
      <xdr:rowOff>60290</xdr:rowOff>
    </xdr:from>
    <xdr:ext cx="646395" cy="382412"/>
    <xdr:sp macro="" textlink="">
      <xdr:nvSpPr>
        <xdr:cNvPr id="3" name="テキスト ボックス 2">
          <a:extLst>
            <a:ext uri="{FF2B5EF4-FFF2-40B4-BE49-F238E27FC236}">
              <a16:creationId xmlns:a16="http://schemas.microsoft.com/office/drawing/2014/main" id="{00000000-0008-0000-0000-000003000000}"/>
            </a:ext>
          </a:extLst>
        </xdr:cNvPr>
        <xdr:cNvSpPr txBox="1"/>
      </xdr:nvSpPr>
      <xdr:spPr>
        <a:xfrm>
          <a:off x="28556735" y="387029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2</xdr:col>
      <xdr:colOff>235325</xdr:colOff>
      <xdr:row>10</xdr:row>
      <xdr:rowOff>121477</xdr:rowOff>
    </xdr:from>
    <xdr:ext cx="646395" cy="382412"/>
    <xdr:sp macro="" textlink="">
      <xdr:nvSpPr>
        <xdr:cNvPr id="4" name="テキスト ボックス 3">
          <a:extLst>
            <a:ext uri="{FF2B5EF4-FFF2-40B4-BE49-F238E27FC236}">
              <a16:creationId xmlns:a16="http://schemas.microsoft.com/office/drawing/2014/main" id="{00000000-0008-0000-0000-000004000000}"/>
            </a:ext>
          </a:extLst>
        </xdr:cNvPr>
        <xdr:cNvSpPr txBox="1"/>
      </xdr:nvSpPr>
      <xdr:spPr>
        <a:xfrm>
          <a:off x="39240200"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6</xdr:col>
      <xdr:colOff>235325</xdr:colOff>
      <xdr:row>10</xdr:row>
      <xdr:rowOff>121477</xdr:rowOff>
    </xdr:from>
    <xdr:ext cx="646395" cy="382412"/>
    <xdr:sp macro="" textlink="">
      <xdr:nvSpPr>
        <xdr:cNvPr id="5" name="テキスト ボックス 4">
          <a:extLst>
            <a:ext uri="{FF2B5EF4-FFF2-40B4-BE49-F238E27FC236}">
              <a16:creationId xmlns:a16="http://schemas.microsoft.com/office/drawing/2014/main" id="{00000000-0008-0000-0000-000005000000}"/>
            </a:ext>
          </a:extLst>
        </xdr:cNvPr>
        <xdr:cNvSpPr txBox="1"/>
      </xdr:nvSpPr>
      <xdr:spPr>
        <a:xfrm>
          <a:off x="44002700"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7</xdr:col>
      <xdr:colOff>235325</xdr:colOff>
      <xdr:row>10</xdr:row>
      <xdr:rowOff>121477</xdr:rowOff>
    </xdr:from>
    <xdr:ext cx="646395" cy="382412"/>
    <xdr:sp macro="" textlink="">
      <xdr:nvSpPr>
        <xdr:cNvPr id="6" name="テキスト ボックス 5">
          <a:extLst>
            <a:ext uri="{FF2B5EF4-FFF2-40B4-BE49-F238E27FC236}">
              <a16:creationId xmlns:a16="http://schemas.microsoft.com/office/drawing/2014/main" id="{00000000-0008-0000-0000-000006000000}"/>
            </a:ext>
          </a:extLst>
        </xdr:cNvPr>
        <xdr:cNvSpPr txBox="1"/>
      </xdr:nvSpPr>
      <xdr:spPr>
        <a:xfrm>
          <a:off x="45193325"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8</xdr:col>
      <xdr:colOff>235325</xdr:colOff>
      <xdr:row>10</xdr:row>
      <xdr:rowOff>121477</xdr:rowOff>
    </xdr:from>
    <xdr:ext cx="646395" cy="382412"/>
    <xdr:sp macro="" textlink="">
      <xdr:nvSpPr>
        <xdr:cNvPr id="7" name="テキスト ボックス 6">
          <a:extLst>
            <a:ext uri="{FF2B5EF4-FFF2-40B4-BE49-F238E27FC236}">
              <a16:creationId xmlns:a16="http://schemas.microsoft.com/office/drawing/2014/main" id="{00000000-0008-0000-0000-000007000000}"/>
            </a:ext>
          </a:extLst>
        </xdr:cNvPr>
        <xdr:cNvSpPr txBox="1"/>
      </xdr:nvSpPr>
      <xdr:spPr>
        <a:xfrm>
          <a:off x="46383950"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1</xdr:col>
      <xdr:colOff>235325</xdr:colOff>
      <xdr:row>10</xdr:row>
      <xdr:rowOff>121477</xdr:rowOff>
    </xdr:from>
    <xdr:ext cx="646395" cy="382412"/>
    <xdr:sp macro="" textlink="">
      <xdr:nvSpPr>
        <xdr:cNvPr id="8" name="テキスト ボックス 7">
          <a:extLst>
            <a:ext uri="{FF2B5EF4-FFF2-40B4-BE49-F238E27FC236}">
              <a16:creationId xmlns:a16="http://schemas.microsoft.com/office/drawing/2014/main" id="{00000000-0008-0000-0000-000008000000}"/>
            </a:ext>
          </a:extLst>
        </xdr:cNvPr>
        <xdr:cNvSpPr txBox="1"/>
      </xdr:nvSpPr>
      <xdr:spPr>
        <a:xfrm>
          <a:off x="49955825"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4</xdr:col>
      <xdr:colOff>244288</xdr:colOff>
      <xdr:row>10</xdr:row>
      <xdr:rowOff>121477</xdr:rowOff>
    </xdr:from>
    <xdr:ext cx="646395" cy="382412"/>
    <xdr:sp macro="" textlink="">
      <xdr:nvSpPr>
        <xdr:cNvPr id="9" name="テキスト ボックス 8">
          <a:extLst>
            <a:ext uri="{FF2B5EF4-FFF2-40B4-BE49-F238E27FC236}">
              <a16:creationId xmlns:a16="http://schemas.microsoft.com/office/drawing/2014/main" id="{00000000-0008-0000-0000-000009000000}"/>
            </a:ext>
          </a:extLst>
        </xdr:cNvPr>
        <xdr:cNvSpPr txBox="1"/>
      </xdr:nvSpPr>
      <xdr:spPr>
        <a:xfrm>
          <a:off x="53536663"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5</xdr:col>
      <xdr:colOff>235323</xdr:colOff>
      <xdr:row>10</xdr:row>
      <xdr:rowOff>121477</xdr:rowOff>
    </xdr:from>
    <xdr:ext cx="646395" cy="382412"/>
    <xdr:sp macro="" textlink="">
      <xdr:nvSpPr>
        <xdr:cNvPr id="10" name="テキスト ボックス 9">
          <a:extLst>
            <a:ext uri="{FF2B5EF4-FFF2-40B4-BE49-F238E27FC236}">
              <a16:creationId xmlns:a16="http://schemas.microsoft.com/office/drawing/2014/main" id="{00000000-0008-0000-0000-00000A000000}"/>
            </a:ext>
          </a:extLst>
        </xdr:cNvPr>
        <xdr:cNvSpPr txBox="1"/>
      </xdr:nvSpPr>
      <xdr:spPr>
        <a:xfrm>
          <a:off x="54718323"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5</xdr:col>
      <xdr:colOff>244288</xdr:colOff>
      <xdr:row>10</xdr:row>
      <xdr:rowOff>121477</xdr:rowOff>
    </xdr:from>
    <xdr:ext cx="646395" cy="382412"/>
    <xdr:sp macro="" textlink="">
      <xdr:nvSpPr>
        <xdr:cNvPr id="11" name="テキスト ボックス 10">
          <a:extLst>
            <a:ext uri="{FF2B5EF4-FFF2-40B4-BE49-F238E27FC236}">
              <a16:creationId xmlns:a16="http://schemas.microsoft.com/office/drawing/2014/main" id="{00000000-0008-0000-0000-00000B000000}"/>
            </a:ext>
          </a:extLst>
        </xdr:cNvPr>
        <xdr:cNvSpPr txBox="1"/>
      </xdr:nvSpPr>
      <xdr:spPr>
        <a:xfrm>
          <a:off x="66633538"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6</xdr:col>
      <xdr:colOff>254933</xdr:colOff>
      <xdr:row>10</xdr:row>
      <xdr:rowOff>121477</xdr:rowOff>
    </xdr:from>
    <xdr:ext cx="646395" cy="382412"/>
    <xdr:sp macro="" textlink="">
      <xdr:nvSpPr>
        <xdr:cNvPr id="12" name="テキスト ボックス 11">
          <a:extLst>
            <a:ext uri="{FF2B5EF4-FFF2-40B4-BE49-F238E27FC236}">
              <a16:creationId xmlns:a16="http://schemas.microsoft.com/office/drawing/2014/main" id="{00000000-0008-0000-0000-00000C000000}"/>
            </a:ext>
          </a:extLst>
        </xdr:cNvPr>
        <xdr:cNvSpPr txBox="1"/>
      </xdr:nvSpPr>
      <xdr:spPr>
        <a:xfrm>
          <a:off x="67834808"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9</xdr:col>
      <xdr:colOff>264458</xdr:colOff>
      <xdr:row>10</xdr:row>
      <xdr:rowOff>121477</xdr:rowOff>
    </xdr:from>
    <xdr:ext cx="646395" cy="382412"/>
    <xdr:sp macro="" textlink="">
      <xdr:nvSpPr>
        <xdr:cNvPr id="13" name="テキスト ボックス 12">
          <a:extLst>
            <a:ext uri="{FF2B5EF4-FFF2-40B4-BE49-F238E27FC236}">
              <a16:creationId xmlns:a16="http://schemas.microsoft.com/office/drawing/2014/main" id="{00000000-0008-0000-0000-00000D000000}"/>
            </a:ext>
          </a:extLst>
        </xdr:cNvPr>
        <xdr:cNvSpPr txBox="1"/>
      </xdr:nvSpPr>
      <xdr:spPr>
        <a:xfrm>
          <a:off x="71416208"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5</xdr:col>
      <xdr:colOff>244288</xdr:colOff>
      <xdr:row>10</xdr:row>
      <xdr:rowOff>121477</xdr:rowOff>
    </xdr:from>
    <xdr:ext cx="646395" cy="382412"/>
    <xdr:sp macro="" textlink="">
      <xdr:nvSpPr>
        <xdr:cNvPr id="14" name="テキスト ボックス 13">
          <a:extLst>
            <a:ext uri="{FF2B5EF4-FFF2-40B4-BE49-F238E27FC236}">
              <a16:creationId xmlns:a16="http://schemas.microsoft.com/office/drawing/2014/main" id="{00000000-0008-0000-0000-00000E000000}"/>
            </a:ext>
          </a:extLst>
        </xdr:cNvPr>
        <xdr:cNvSpPr txBox="1"/>
      </xdr:nvSpPr>
      <xdr:spPr>
        <a:xfrm>
          <a:off x="102352288"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7</xdr:col>
      <xdr:colOff>253253</xdr:colOff>
      <xdr:row>10</xdr:row>
      <xdr:rowOff>121477</xdr:rowOff>
    </xdr:from>
    <xdr:ext cx="646395" cy="382412"/>
    <xdr:sp macro="" textlink="">
      <xdr:nvSpPr>
        <xdr:cNvPr id="15" name="テキスト ボックス 14">
          <a:extLst>
            <a:ext uri="{FF2B5EF4-FFF2-40B4-BE49-F238E27FC236}">
              <a16:creationId xmlns:a16="http://schemas.microsoft.com/office/drawing/2014/main" id="{00000000-0008-0000-0000-00000F000000}"/>
            </a:ext>
          </a:extLst>
        </xdr:cNvPr>
        <xdr:cNvSpPr txBox="1"/>
      </xdr:nvSpPr>
      <xdr:spPr>
        <a:xfrm>
          <a:off x="104742503"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8</xdr:col>
      <xdr:colOff>226366</xdr:colOff>
      <xdr:row>10</xdr:row>
      <xdr:rowOff>121477</xdr:rowOff>
    </xdr:from>
    <xdr:ext cx="646395" cy="382412"/>
    <xdr:sp macro="" textlink="">
      <xdr:nvSpPr>
        <xdr:cNvPr id="16" name="テキスト ボックス 15">
          <a:extLst>
            <a:ext uri="{FF2B5EF4-FFF2-40B4-BE49-F238E27FC236}">
              <a16:creationId xmlns:a16="http://schemas.microsoft.com/office/drawing/2014/main" id="{00000000-0008-0000-0000-000010000000}"/>
            </a:ext>
          </a:extLst>
        </xdr:cNvPr>
        <xdr:cNvSpPr txBox="1"/>
      </xdr:nvSpPr>
      <xdr:spPr>
        <a:xfrm>
          <a:off x="105906241"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0</xdr:col>
      <xdr:colOff>253253</xdr:colOff>
      <xdr:row>10</xdr:row>
      <xdr:rowOff>121477</xdr:rowOff>
    </xdr:from>
    <xdr:ext cx="646395" cy="382412"/>
    <xdr:sp macro="" textlink="">
      <xdr:nvSpPr>
        <xdr:cNvPr id="17" name="テキスト ボックス 16">
          <a:extLst>
            <a:ext uri="{FF2B5EF4-FFF2-40B4-BE49-F238E27FC236}">
              <a16:creationId xmlns:a16="http://schemas.microsoft.com/office/drawing/2014/main" id="{00000000-0008-0000-0000-000011000000}"/>
            </a:ext>
          </a:extLst>
        </xdr:cNvPr>
        <xdr:cNvSpPr txBox="1"/>
      </xdr:nvSpPr>
      <xdr:spPr>
        <a:xfrm>
          <a:off x="108314378"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3</xdr:col>
      <xdr:colOff>235323</xdr:colOff>
      <xdr:row>10</xdr:row>
      <xdr:rowOff>121477</xdr:rowOff>
    </xdr:from>
    <xdr:ext cx="646395" cy="382412"/>
    <xdr:sp macro="" textlink="">
      <xdr:nvSpPr>
        <xdr:cNvPr id="18" name="テキスト ボックス 17">
          <a:extLst>
            <a:ext uri="{FF2B5EF4-FFF2-40B4-BE49-F238E27FC236}">
              <a16:creationId xmlns:a16="http://schemas.microsoft.com/office/drawing/2014/main" id="{00000000-0008-0000-0000-000012000000}"/>
            </a:ext>
          </a:extLst>
        </xdr:cNvPr>
        <xdr:cNvSpPr txBox="1"/>
      </xdr:nvSpPr>
      <xdr:spPr>
        <a:xfrm>
          <a:off x="111868323"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4</xdr:col>
      <xdr:colOff>235323</xdr:colOff>
      <xdr:row>10</xdr:row>
      <xdr:rowOff>121477</xdr:rowOff>
    </xdr:from>
    <xdr:ext cx="646395" cy="382412"/>
    <xdr:sp macro="" textlink="">
      <xdr:nvSpPr>
        <xdr:cNvPr id="19" name="テキスト ボックス 18">
          <a:extLst>
            <a:ext uri="{FF2B5EF4-FFF2-40B4-BE49-F238E27FC236}">
              <a16:creationId xmlns:a16="http://schemas.microsoft.com/office/drawing/2014/main" id="{00000000-0008-0000-0000-000013000000}"/>
            </a:ext>
          </a:extLst>
        </xdr:cNvPr>
        <xdr:cNvSpPr txBox="1"/>
      </xdr:nvSpPr>
      <xdr:spPr>
        <a:xfrm>
          <a:off x="111868323"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5</xdr:col>
      <xdr:colOff>226358</xdr:colOff>
      <xdr:row>10</xdr:row>
      <xdr:rowOff>121477</xdr:rowOff>
    </xdr:from>
    <xdr:ext cx="646395" cy="382412"/>
    <xdr:sp macro="" textlink="">
      <xdr:nvSpPr>
        <xdr:cNvPr id="20" name="テキスト ボックス 19">
          <a:extLst>
            <a:ext uri="{FF2B5EF4-FFF2-40B4-BE49-F238E27FC236}">
              <a16:creationId xmlns:a16="http://schemas.microsoft.com/office/drawing/2014/main" id="{00000000-0008-0000-0000-000014000000}"/>
            </a:ext>
          </a:extLst>
        </xdr:cNvPr>
        <xdr:cNvSpPr txBox="1"/>
      </xdr:nvSpPr>
      <xdr:spPr>
        <a:xfrm>
          <a:off x="115431233"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0</xdr:col>
      <xdr:colOff>263338</xdr:colOff>
      <xdr:row>10</xdr:row>
      <xdr:rowOff>121477</xdr:rowOff>
    </xdr:from>
    <xdr:ext cx="646395" cy="382412"/>
    <xdr:sp macro="" textlink="">
      <xdr:nvSpPr>
        <xdr:cNvPr id="21" name="テキスト ボックス 20">
          <a:extLst>
            <a:ext uri="{FF2B5EF4-FFF2-40B4-BE49-F238E27FC236}">
              <a16:creationId xmlns:a16="http://schemas.microsoft.com/office/drawing/2014/main" id="{00000000-0008-0000-0000-000015000000}"/>
            </a:ext>
          </a:extLst>
        </xdr:cNvPr>
        <xdr:cNvSpPr txBox="1"/>
      </xdr:nvSpPr>
      <xdr:spPr>
        <a:xfrm>
          <a:off x="121421338"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1</xdr:col>
      <xdr:colOff>263898</xdr:colOff>
      <xdr:row>10</xdr:row>
      <xdr:rowOff>121477</xdr:rowOff>
    </xdr:from>
    <xdr:ext cx="646395" cy="382412"/>
    <xdr:sp macro="" textlink="">
      <xdr:nvSpPr>
        <xdr:cNvPr id="22" name="テキスト ボックス 21">
          <a:extLst>
            <a:ext uri="{FF2B5EF4-FFF2-40B4-BE49-F238E27FC236}">
              <a16:creationId xmlns:a16="http://schemas.microsoft.com/office/drawing/2014/main" id="{00000000-0008-0000-0000-000016000000}"/>
            </a:ext>
          </a:extLst>
        </xdr:cNvPr>
        <xdr:cNvSpPr txBox="1"/>
      </xdr:nvSpPr>
      <xdr:spPr>
        <a:xfrm>
          <a:off x="122612523"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2</xdr:col>
      <xdr:colOff>263898</xdr:colOff>
      <xdr:row>10</xdr:row>
      <xdr:rowOff>121477</xdr:rowOff>
    </xdr:from>
    <xdr:ext cx="646395" cy="382412"/>
    <xdr:sp macro="" textlink="">
      <xdr:nvSpPr>
        <xdr:cNvPr id="23" name="テキスト ボックス 22">
          <a:extLst>
            <a:ext uri="{FF2B5EF4-FFF2-40B4-BE49-F238E27FC236}">
              <a16:creationId xmlns:a16="http://schemas.microsoft.com/office/drawing/2014/main" id="{00000000-0008-0000-0000-000017000000}"/>
            </a:ext>
          </a:extLst>
        </xdr:cNvPr>
        <xdr:cNvSpPr txBox="1"/>
      </xdr:nvSpPr>
      <xdr:spPr>
        <a:xfrm>
          <a:off x="123803148"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3</xdr:col>
      <xdr:colOff>264458</xdr:colOff>
      <xdr:row>10</xdr:row>
      <xdr:rowOff>121477</xdr:rowOff>
    </xdr:from>
    <xdr:ext cx="646395" cy="382412"/>
    <xdr:sp macro="" textlink="">
      <xdr:nvSpPr>
        <xdr:cNvPr id="24" name="テキスト ボックス 23">
          <a:extLst>
            <a:ext uri="{FF2B5EF4-FFF2-40B4-BE49-F238E27FC236}">
              <a16:creationId xmlns:a16="http://schemas.microsoft.com/office/drawing/2014/main" id="{00000000-0008-0000-0000-000018000000}"/>
            </a:ext>
          </a:extLst>
        </xdr:cNvPr>
        <xdr:cNvSpPr txBox="1"/>
      </xdr:nvSpPr>
      <xdr:spPr>
        <a:xfrm>
          <a:off x="124994333"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8</xdr:col>
      <xdr:colOff>263338</xdr:colOff>
      <xdr:row>10</xdr:row>
      <xdr:rowOff>121477</xdr:rowOff>
    </xdr:from>
    <xdr:ext cx="646395" cy="382412"/>
    <xdr:sp macro="" textlink="">
      <xdr:nvSpPr>
        <xdr:cNvPr id="25" name="テキスト ボックス 24">
          <a:extLst>
            <a:ext uri="{FF2B5EF4-FFF2-40B4-BE49-F238E27FC236}">
              <a16:creationId xmlns:a16="http://schemas.microsoft.com/office/drawing/2014/main" id="{00000000-0008-0000-0000-000019000000}"/>
            </a:ext>
          </a:extLst>
        </xdr:cNvPr>
        <xdr:cNvSpPr txBox="1"/>
      </xdr:nvSpPr>
      <xdr:spPr>
        <a:xfrm>
          <a:off x="130946338"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1</xdr:col>
      <xdr:colOff>272303</xdr:colOff>
      <xdr:row>10</xdr:row>
      <xdr:rowOff>121477</xdr:rowOff>
    </xdr:from>
    <xdr:ext cx="646395" cy="382412"/>
    <xdr:sp macro="" textlink="">
      <xdr:nvSpPr>
        <xdr:cNvPr id="26" name="テキスト ボックス 25">
          <a:extLst>
            <a:ext uri="{FF2B5EF4-FFF2-40B4-BE49-F238E27FC236}">
              <a16:creationId xmlns:a16="http://schemas.microsoft.com/office/drawing/2014/main" id="{00000000-0008-0000-0000-00001A000000}"/>
            </a:ext>
          </a:extLst>
        </xdr:cNvPr>
        <xdr:cNvSpPr txBox="1"/>
      </xdr:nvSpPr>
      <xdr:spPr>
        <a:xfrm>
          <a:off x="134527178"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6</xdr:col>
      <xdr:colOff>253253</xdr:colOff>
      <xdr:row>10</xdr:row>
      <xdr:rowOff>121477</xdr:rowOff>
    </xdr:from>
    <xdr:ext cx="646395" cy="382412"/>
    <xdr:sp macro="" textlink="">
      <xdr:nvSpPr>
        <xdr:cNvPr id="27" name="テキスト ボックス 26">
          <a:extLst>
            <a:ext uri="{FF2B5EF4-FFF2-40B4-BE49-F238E27FC236}">
              <a16:creationId xmlns:a16="http://schemas.microsoft.com/office/drawing/2014/main" id="{00000000-0008-0000-0000-00001B000000}"/>
            </a:ext>
          </a:extLst>
        </xdr:cNvPr>
        <xdr:cNvSpPr txBox="1"/>
      </xdr:nvSpPr>
      <xdr:spPr>
        <a:xfrm>
          <a:off x="140461253"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7</xdr:col>
      <xdr:colOff>235323</xdr:colOff>
      <xdr:row>10</xdr:row>
      <xdr:rowOff>121477</xdr:rowOff>
    </xdr:from>
    <xdr:ext cx="646395" cy="382412"/>
    <xdr:sp macro="" textlink="">
      <xdr:nvSpPr>
        <xdr:cNvPr id="28" name="テキスト ボックス 27">
          <a:extLst>
            <a:ext uri="{FF2B5EF4-FFF2-40B4-BE49-F238E27FC236}">
              <a16:creationId xmlns:a16="http://schemas.microsoft.com/office/drawing/2014/main" id="{00000000-0008-0000-0000-00001C000000}"/>
            </a:ext>
          </a:extLst>
        </xdr:cNvPr>
        <xdr:cNvSpPr txBox="1"/>
      </xdr:nvSpPr>
      <xdr:spPr>
        <a:xfrm>
          <a:off x="141633948"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4</xdr:col>
      <xdr:colOff>244288</xdr:colOff>
      <xdr:row>10</xdr:row>
      <xdr:rowOff>121477</xdr:rowOff>
    </xdr:from>
    <xdr:ext cx="646395" cy="382412"/>
    <xdr:sp macro="" textlink="">
      <xdr:nvSpPr>
        <xdr:cNvPr id="29" name="テキスト ボックス 28">
          <a:extLst>
            <a:ext uri="{FF2B5EF4-FFF2-40B4-BE49-F238E27FC236}">
              <a16:creationId xmlns:a16="http://schemas.microsoft.com/office/drawing/2014/main" id="{00000000-0008-0000-0000-00001D000000}"/>
            </a:ext>
          </a:extLst>
        </xdr:cNvPr>
        <xdr:cNvSpPr txBox="1"/>
      </xdr:nvSpPr>
      <xdr:spPr>
        <a:xfrm>
          <a:off x="148786663"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5</xdr:col>
      <xdr:colOff>244288</xdr:colOff>
      <xdr:row>10</xdr:row>
      <xdr:rowOff>121477</xdr:rowOff>
    </xdr:from>
    <xdr:ext cx="646395" cy="382412"/>
    <xdr:sp macro="" textlink="">
      <xdr:nvSpPr>
        <xdr:cNvPr id="30" name="テキスト ボックス 29">
          <a:extLst>
            <a:ext uri="{FF2B5EF4-FFF2-40B4-BE49-F238E27FC236}">
              <a16:creationId xmlns:a16="http://schemas.microsoft.com/office/drawing/2014/main" id="{00000000-0008-0000-0000-00001E000000}"/>
            </a:ext>
          </a:extLst>
        </xdr:cNvPr>
        <xdr:cNvSpPr txBox="1"/>
      </xdr:nvSpPr>
      <xdr:spPr>
        <a:xfrm>
          <a:off x="149977288"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9</xdr:col>
      <xdr:colOff>226358</xdr:colOff>
      <xdr:row>10</xdr:row>
      <xdr:rowOff>121477</xdr:rowOff>
    </xdr:from>
    <xdr:ext cx="646395" cy="382412"/>
    <xdr:sp macro="" textlink="">
      <xdr:nvSpPr>
        <xdr:cNvPr id="31" name="テキスト ボックス 30">
          <a:extLst>
            <a:ext uri="{FF2B5EF4-FFF2-40B4-BE49-F238E27FC236}">
              <a16:creationId xmlns:a16="http://schemas.microsoft.com/office/drawing/2014/main" id="{00000000-0008-0000-0000-00001F000000}"/>
            </a:ext>
          </a:extLst>
        </xdr:cNvPr>
        <xdr:cNvSpPr txBox="1"/>
      </xdr:nvSpPr>
      <xdr:spPr>
        <a:xfrm>
          <a:off x="154721858"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1</xdr:col>
      <xdr:colOff>253253</xdr:colOff>
      <xdr:row>10</xdr:row>
      <xdr:rowOff>121477</xdr:rowOff>
    </xdr:from>
    <xdr:ext cx="646395" cy="382412"/>
    <xdr:sp macro="" textlink="">
      <xdr:nvSpPr>
        <xdr:cNvPr id="32" name="テキスト ボックス 31">
          <a:extLst>
            <a:ext uri="{FF2B5EF4-FFF2-40B4-BE49-F238E27FC236}">
              <a16:creationId xmlns:a16="http://schemas.microsoft.com/office/drawing/2014/main" id="{00000000-0008-0000-0000-000020000000}"/>
            </a:ext>
          </a:extLst>
        </xdr:cNvPr>
        <xdr:cNvSpPr txBox="1"/>
      </xdr:nvSpPr>
      <xdr:spPr>
        <a:xfrm>
          <a:off x="157130003"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3</xdr:col>
      <xdr:colOff>253255</xdr:colOff>
      <xdr:row>10</xdr:row>
      <xdr:rowOff>121477</xdr:rowOff>
    </xdr:from>
    <xdr:ext cx="646395" cy="382412"/>
    <xdr:sp macro="" textlink="">
      <xdr:nvSpPr>
        <xdr:cNvPr id="33" name="テキスト ボックス 32">
          <a:extLst>
            <a:ext uri="{FF2B5EF4-FFF2-40B4-BE49-F238E27FC236}">
              <a16:creationId xmlns:a16="http://schemas.microsoft.com/office/drawing/2014/main" id="{00000000-0008-0000-0000-000021000000}"/>
            </a:ext>
          </a:extLst>
        </xdr:cNvPr>
        <xdr:cNvSpPr txBox="1"/>
      </xdr:nvSpPr>
      <xdr:spPr>
        <a:xfrm>
          <a:off x="159511255"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24</xdr:col>
      <xdr:colOff>267485</xdr:colOff>
      <xdr:row>19</xdr:row>
      <xdr:rowOff>60290</xdr:rowOff>
    </xdr:from>
    <xdr:ext cx="646395" cy="382412"/>
    <xdr:sp macro="" textlink="">
      <xdr:nvSpPr>
        <xdr:cNvPr id="34" name="テキスト ボックス 33">
          <a:extLst>
            <a:ext uri="{FF2B5EF4-FFF2-40B4-BE49-F238E27FC236}">
              <a16:creationId xmlns:a16="http://schemas.microsoft.com/office/drawing/2014/main" id="{00000000-0008-0000-0000-000022000000}"/>
            </a:ext>
          </a:extLst>
        </xdr:cNvPr>
        <xdr:cNvSpPr txBox="1"/>
      </xdr:nvSpPr>
      <xdr:spPr>
        <a:xfrm>
          <a:off x="29747360" y="387029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26</xdr:col>
      <xdr:colOff>277570</xdr:colOff>
      <xdr:row>19</xdr:row>
      <xdr:rowOff>78220</xdr:rowOff>
    </xdr:from>
    <xdr:ext cx="646395" cy="382412"/>
    <xdr:sp macro="" textlink="">
      <xdr:nvSpPr>
        <xdr:cNvPr id="35" name="テキスト ボックス 34">
          <a:extLst>
            <a:ext uri="{FF2B5EF4-FFF2-40B4-BE49-F238E27FC236}">
              <a16:creationId xmlns:a16="http://schemas.microsoft.com/office/drawing/2014/main" id="{00000000-0008-0000-0000-000023000000}"/>
            </a:ext>
          </a:extLst>
        </xdr:cNvPr>
        <xdr:cNvSpPr txBox="1"/>
      </xdr:nvSpPr>
      <xdr:spPr>
        <a:xfrm>
          <a:off x="32138695" y="38882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2</xdr:col>
      <xdr:colOff>277570</xdr:colOff>
      <xdr:row>19</xdr:row>
      <xdr:rowOff>69255</xdr:rowOff>
    </xdr:from>
    <xdr:ext cx="646395" cy="382412"/>
    <xdr:sp macro="" textlink="">
      <xdr:nvSpPr>
        <xdr:cNvPr id="36" name="テキスト ボックス 35">
          <a:extLst>
            <a:ext uri="{FF2B5EF4-FFF2-40B4-BE49-F238E27FC236}">
              <a16:creationId xmlns:a16="http://schemas.microsoft.com/office/drawing/2014/main" id="{00000000-0008-0000-0000-000024000000}"/>
            </a:ext>
          </a:extLst>
        </xdr:cNvPr>
        <xdr:cNvSpPr txBox="1"/>
      </xdr:nvSpPr>
      <xdr:spPr>
        <a:xfrm>
          <a:off x="39282445"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6</xdr:col>
      <xdr:colOff>268605</xdr:colOff>
      <xdr:row>19</xdr:row>
      <xdr:rowOff>69255</xdr:rowOff>
    </xdr:from>
    <xdr:ext cx="646395" cy="382412"/>
    <xdr:sp macro="" textlink="">
      <xdr:nvSpPr>
        <xdr:cNvPr id="37" name="テキスト ボックス 36">
          <a:extLst>
            <a:ext uri="{FF2B5EF4-FFF2-40B4-BE49-F238E27FC236}">
              <a16:creationId xmlns:a16="http://schemas.microsoft.com/office/drawing/2014/main" id="{00000000-0008-0000-0000-000025000000}"/>
            </a:ext>
          </a:extLst>
        </xdr:cNvPr>
        <xdr:cNvSpPr txBox="1"/>
      </xdr:nvSpPr>
      <xdr:spPr>
        <a:xfrm>
          <a:off x="44035980"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7</xdr:col>
      <xdr:colOff>278130</xdr:colOff>
      <xdr:row>19</xdr:row>
      <xdr:rowOff>69255</xdr:rowOff>
    </xdr:from>
    <xdr:ext cx="646395" cy="382412"/>
    <xdr:sp macro="" textlink="">
      <xdr:nvSpPr>
        <xdr:cNvPr id="38" name="テキスト ボックス 37">
          <a:extLst>
            <a:ext uri="{FF2B5EF4-FFF2-40B4-BE49-F238E27FC236}">
              <a16:creationId xmlns:a16="http://schemas.microsoft.com/office/drawing/2014/main" id="{00000000-0008-0000-0000-000026000000}"/>
            </a:ext>
          </a:extLst>
        </xdr:cNvPr>
        <xdr:cNvSpPr txBox="1"/>
      </xdr:nvSpPr>
      <xdr:spPr>
        <a:xfrm>
          <a:off x="45236130"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8</xdr:col>
      <xdr:colOff>268605</xdr:colOff>
      <xdr:row>19</xdr:row>
      <xdr:rowOff>69255</xdr:rowOff>
    </xdr:from>
    <xdr:ext cx="646395" cy="382412"/>
    <xdr:sp macro="" textlink="">
      <xdr:nvSpPr>
        <xdr:cNvPr id="39" name="テキスト ボックス 38">
          <a:extLst>
            <a:ext uri="{FF2B5EF4-FFF2-40B4-BE49-F238E27FC236}">
              <a16:creationId xmlns:a16="http://schemas.microsoft.com/office/drawing/2014/main" id="{00000000-0008-0000-0000-000027000000}"/>
            </a:ext>
          </a:extLst>
        </xdr:cNvPr>
        <xdr:cNvSpPr txBox="1"/>
      </xdr:nvSpPr>
      <xdr:spPr>
        <a:xfrm>
          <a:off x="46417230"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1</xdr:col>
      <xdr:colOff>277570</xdr:colOff>
      <xdr:row>19</xdr:row>
      <xdr:rowOff>69255</xdr:rowOff>
    </xdr:from>
    <xdr:ext cx="646395" cy="382412"/>
    <xdr:sp macro="" textlink="">
      <xdr:nvSpPr>
        <xdr:cNvPr id="40" name="テキスト ボックス 39">
          <a:extLst>
            <a:ext uri="{FF2B5EF4-FFF2-40B4-BE49-F238E27FC236}">
              <a16:creationId xmlns:a16="http://schemas.microsoft.com/office/drawing/2014/main" id="{00000000-0008-0000-0000-000028000000}"/>
            </a:ext>
          </a:extLst>
        </xdr:cNvPr>
        <xdr:cNvSpPr txBox="1"/>
      </xdr:nvSpPr>
      <xdr:spPr>
        <a:xfrm>
          <a:off x="49998070"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4</xdr:col>
      <xdr:colOff>277568</xdr:colOff>
      <xdr:row>19</xdr:row>
      <xdr:rowOff>69255</xdr:rowOff>
    </xdr:from>
    <xdr:ext cx="646395" cy="382412"/>
    <xdr:sp macro="" textlink="">
      <xdr:nvSpPr>
        <xdr:cNvPr id="41" name="テキスト ボックス 40">
          <a:extLst>
            <a:ext uri="{FF2B5EF4-FFF2-40B4-BE49-F238E27FC236}">
              <a16:creationId xmlns:a16="http://schemas.microsoft.com/office/drawing/2014/main" id="{00000000-0008-0000-0000-000029000000}"/>
            </a:ext>
          </a:extLst>
        </xdr:cNvPr>
        <xdr:cNvSpPr txBox="1"/>
      </xdr:nvSpPr>
      <xdr:spPr>
        <a:xfrm>
          <a:off x="53569943"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5</xdr:col>
      <xdr:colOff>275330</xdr:colOff>
      <xdr:row>19</xdr:row>
      <xdr:rowOff>69255</xdr:rowOff>
    </xdr:from>
    <xdr:ext cx="646395" cy="382412"/>
    <xdr:sp macro="" textlink="">
      <xdr:nvSpPr>
        <xdr:cNvPr id="42" name="テキスト ボックス 41">
          <a:extLst>
            <a:ext uri="{FF2B5EF4-FFF2-40B4-BE49-F238E27FC236}">
              <a16:creationId xmlns:a16="http://schemas.microsoft.com/office/drawing/2014/main" id="{00000000-0008-0000-0000-00002A000000}"/>
            </a:ext>
          </a:extLst>
        </xdr:cNvPr>
        <xdr:cNvSpPr txBox="1"/>
      </xdr:nvSpPr>
      <xdr:spPr>
        <a:xfrm>
          <a:off x="54758330"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5</xdr:col>
      <xdr:colOff>295498</xdr:colOff>
      <xdr:row>19</xdr:row>
      <xdr:rowOff>69255</xdr:rowOff>
    </xdr:from>
    <xdr:ext cx="646395" cy="382412"/>
    <xdr:sp macro="" textlink="">
      <xdr:nvSpPr>
        <xdr:cNvPr id="43" name="テキスト ボックス 42">
          <a:extLst>
            <a:ext uri="{FF2B5EF4-FFF2-40B4-BE49-F238E27FC236}">
              <a16:creationId xmlns:a16="http://schemas.microsoft.com/office/drawing/2014/main" id="{00000000-0008-0000-0000-00002B000000}"/>
            </a:ext>
          </a:extLst>
        </xdr:cNvPr>
        <xdr:cNvSpPr txBox="1"/>
      </xdr:nvSpPr>
      <xdr:spPr>
        <a:xfrm>
          <a:off x="66684748"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6</xdr:col>
      <xdr:colOff>277008</xdr:colOff>
      <xdr:row>19</xdr:row>
      <xdr:rowOff>69255</xdr:rowOff>
    </xdr:from>
    <xdr:ext cx="646395" cy="382412"/>
    <xdr:sp macro="" textlink="">
      <xdr:nvSpPr>
        <xdr:cNvPr id="44" name="テキスト ボックス 43">
          <a:extLst>
            <a:ext uri="{FF2B5EF4-FFF2-40B4-BE49-F238E27FC236}">
              <a16:creationId xmlns:a16="http://schemas.microsoft.com/office/drawing/2014/main" id="{00000000-0008-0000-0000-00002C000000}"/>
            </a:ext>
          </a:extLst>
        </xdr:cNvPr>
        <xdr:cNvSpPr txBox="1"/>
      </xdr:nvSpPr>
      <xdr:spPr>
        <a:xfrm>
          <a:off x="67856883"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9</xdr:col>
      <xdr:colOff>287093</xdr:colOff>
      <xdr:row>19</xdr:row>
      <xdr:rowOff>69255</xdr:rowOff>
    </xdr:from>
    <xdr:ext cx="646395" cy="382412"/>
    <xdr:sp macro="" textlink="">
      <xdr:nvSpPr>
        <xdr:cNvPr id="45" name="テキスト ボックス 44">
          <a:extLst>
            <a:ext uri="{FF2B5EF4-FFF2-40B4-BE49-F238E27FC236}">
              <a16:creationId xmlns:a16="http://schemas.microsoft.com/office/drawing/2014/main" id="{00000000-0008-0000-0000-00002D000000}"/>
            </a:ext>
          </a:extLst>
        </xdr:cNvPr>
        <xdr:cNvSpPr txBox="1"/>
      </xdr:nvSpPr>
      <xdr:spPr>
        <a:xfrm>
          <a:off x="71438843"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5</xdr:col>
      <xdr:colOff>295498</xdr:colOff>
      <xdr:row>19</xdr:row>
      <xdr:rowOff>69255</xdr:rowOff>
    </xdr:from>
    <xdr:ext cx="646395" cy="382412"/>
    <xdr:sp macro="" textlink="">
      <xdr:nvSpPr>
        <xdr:cNvPr id="46" name="テキスト ボックス 45">
          <a:extLst>
            <a:ext uri="{FF2B5EF4-FFF2-40B4-BE49-F238E27FC236}">
              <a16:creationId xmlns:a16="http://schemas.microsoft.com/office/drawing/2014/main" id="{00000000-0008-0000-0000-00002E000000}"/>
            </a:ext>
          </a:extLst>
        </xdr:cNvPr>
        <xdr:cNvSpPr txBox="1"/>
      </xdr:nvSpPr>
      <xdr:spPr>
        <a:xfrm>
          <a:off x="102403498"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7</xdr:col>
      <xdr:colOff>286533</xdr:colOff>
      <xdr:row>19</xdr:row>
      <xdr:rowOff>69255</xdr:rowOff>
    </xdr:from>
    <xdr:ext cx="646395" cy="382412"/>
    <xdr:sp macro="" textlink="">
      <xdr:nvSpPr>
        <xdr:cNvPr id="47" name="テキスト ボックス 46">
          <a:extLst>
            <a:ext uri="{FF2B5EF4-FFF2-40B4-BE49-F238E27FC236}">
              <a16:creationId xmlns:a16="http://schemas.microsoft.com/office/drawing/2014/main" id="{00000000-0008-0000-0000-00002F000000}"/>
            </a:ext>
          </a:extLst>
        </xdr:cNvPr>
        <xdr:cNvSpPr txBox="1"/>
      </xdr:nvSpPr>
      <xdr:spPr>
        <a:xfrm>
          <a:off x="104775783"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8</xdr:col>
      <xdr:colOff>277568</xdr:colOff>
      <xdr:row>19</xdr:row>
      <xdr:rowOff>69255</xdr:rowOff>
    </xdr:from>
    <xdr:ext cx="646395" cy="382412"/>
    <xdr:sp macro="" textlink="">
      <xdr:nvSpPr>
        <xdr:cNvPr id="48" name="テキスト ボックス 47">
          <a:extLst>
            <a:ext uri="{FF2B5EF4-FFF2-40B4-BE49-F238E27FC236}">
              <a16:creationId xmlns:a16="http://schemas.microsoft.com/office/drawing/2014/main" id="{00000000-0008-0000-0000-000030000000}"/>
            </a:ext>
          </a:extLst>
        </xdr:cNvPr>
        <xdr:cNvSpPr txBox="1"/>
      </xdr:nvSpPr>
      <xdr:spPr>
        <a:xfrm>
          <a:off x="105957443"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9</xdr:col>
      <xdr:colOff>268605</xdr:colOff>
      <xdr:row>19</xdr:row>
      <xdr:rowOff>69255</xdr:rowOff>
    </xdr:from>
    <xdr:ext cx="646395" cy="382412"/>
    <xdr:sp macro="" textlink="">
      <xdr:nvSpPr>
        <xdr:cNvPr id="49" name="テキスト ボックス 48">
          <a:extLst>
            <a:ext uri="{FF2B5EF4-FFF2-40B4-BE49-F238E27FC236}">
              <a16:creationId xmlns:a16="http://schemas.microsoft.com/office/drawing/2014/main" id="{00000000-0008-0000-0000-000031000000}"/>
            </a:ext>
          </a:extLst>
        </xdr:cNvPr>
        <xdr:cNvSpPr txBox="1"/>
      </xdr:nvSpPr>
      <xdr:spPr>
        <a:xfrm>
          <a:off x="107139105"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0</xdr:col>
      <xdr:colOff>277568</xdr:colOff>
      <xdr:row>19</xdr:row>
      <xdr:rowOff>69255</xdr:rowOff>
    </xdr:from>
    <xdr:ext cx="646395" cy="382412"/>
    <xdr:sp macro="" textlink="">
      <xdr:nvSpPr>
        <xdr:cNvPr id="50" name="テキスト ボックス 49">
          <a:extLst>
            <a:ext uri="{FF2B5EF4-FFF2-40B4-BE49-F238E27FC236}">
              <a16:creationId xmlns:a16="http://schemas.microsoft.com/office/drawing/2014/main" id="{00000000-0008-0000-0000-000032000000}"/>
            </a:ext>
          </a:extLst>
        </xdr:cNvPr>
        <xdr:cNvSpPr txBox="1"/>
      </xdr:nvSpPr>
      <xdr:spPr>
        <a:xfrm>
          <a:off x="108338693"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2</xdr:col>
      <xdr:colOff>268603</xdr:colOff>
      <xdr:row>19</xdr:row>
      <xdr:rowOff>69255</xdr:rowOff>
    </xdr:from>
    <xdr:ext cx="646395" cy="382412"/>
    <xdr:sp macro="" textlink="">
      <xdr:nvSpPr>
        <xdr:cNvPr id="51" name="テキスト ボックス 50">
          <a:extLst>
            <a:ext uri="{FF2B5EF4-FFF2-40B4-BE49-F238E27FC236}">
              <a16:creationId xmlns:a16="http://schemas.microsoft.com/office/drawing/2014/main" id="{00000000-0008-0000-0000-000033000000}"/>
            </a:ext>
          </a:extLst>
        </xdr:cNvPr>
        <xdr:cNvSpPr txBox="1"/>
      </xdr:nvSpPr>
      <xdr:spPr>
        <a:xfrm>
          <a:off x="110710978"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3</xdr:col>
      <xdr:colOff>277008</xdr:colOff>
      <xdr:row>19</xdr:row>
      <xdr:rowOff>69255</xdr:rowOff>
    </xdr:from>
    <xdr:ext cx="646395" cy="382412"/>
    <xdr:sp macro="" textlink="">
      <xdr:nvSpPr>
        <xdr:cNvPr id="52" name="テキスト ボックス 51">
          <a:extLst>
            <a:ext uri="{FF2B5EF4-FFF2-40B4-BE49-F238E27FC236}">
              <a16:creationId xmlns:a16="http://schemas.microsoft.com/office/drawing/2014/main" id="{00000000-0008-0000-0000-000034000000}"/>
            </a:ext>
          </a:extLst>
        </xdr:cNvPr>
        <xdr:cNvSpPr txBox="1"/>
      </xdr:nvSpPr>
      <xdr:spPr>
        <a:xfrm>
          <a:off x="111910008"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0</xdr:col>
      <xdr:colOff>286540</xdr:colOff>
      <xdr:row>19</xdr:row>
      <xdr:rowOff>69255</xdr:rowOff>
    </xdr:from>
    <xdr:ext cx="646395" cy="382412"/>
    <xdr:sp macro="" textlink="">
      <xdr:nvSpPr>
        <xdr:cNvPr id="54" name="テキスト ボックス 53">
          <a:extLst>
            <a:ext uri="{FF2B5EF4-FFF2-40B4-BE49-F238E27FC236}">
              <a16:creationId xmlns:a16="http://schemas.microsoft.com/office/drawing/2014/main" id="{00000000-0008-0000-0000-000036000000}"/>
            </a:ext>
          </a:extLst>
        </xdr:cNvPr>
        <xdr:cNvSpPr txBox="1"/>
      </xdr:nvSpPr>
      <xdr:spPr>
        <a:xfrm>
          <a:off x="121444540"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1</xdr:col>
      <xdr:colOff>277569</xdr:colOff>
      <xdr:row>19</xdr:row>
      <xdr:rowOff>69255</xdr:rowOff>
    </xdr:from>
    <xdr:ext cx="646395" cy="382412"/>
    <xdr:sp macro="" textlink="">
      <xdr:nvSpPr>
        <xdr:cNvPr id="55" name="テキスト ボックス 54">
          <a:extLst>
            <a:ext uri="{FF2B5EF4-FFF2-40B4-BE49-F238E27FC236}">
              <a16:creationId xmlns:a16="http://schemas.microsoft.com/office/drawing/2014/main" id="{00000000-0008-0000-0000-000037000000}"/>
            </a:ext>
          </a:extLst>
        </xdr:cNvPr>
        <xdr:cNvSpPr txBox="1"/>
      </xdr:nvSpPr>
      <xdr:spPr>
        <a:xfrm>
          <a:off x="122626194"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2</xdr:col>
      <xdr:colOff>277568</xdr:colOff>
      <xdr:row>19</xdr:row>
      <xdr:rowOff>69255</xdr:rowOff>
    </xdr:from>
    <xdr:ext cx="646395" cy="382412"/>
    <xdr:sp macro="" textlink="">
      <xdr:nvSpPr>
        <xdr:cNvPr id="56" name="テキスト ボックス 55">
          <a:extLst>
            <a:ext uri="{FF2B5EF4-FFF2-40B4-BE49-F238E27FC236}">
              <a16:creationId xmlns:a16="http://schemas.microsoft.com/office/drawing/2014/main" id="{00000000-0008-0000-0000-000038000000}"/>
            </a:ext>
          </a:extLst>
        </xdr:cNvPr>
        <xdr:cNvSpPr txBox="1"/>
      </xdr:nvSpPr>
      <xdr:spPr>
        <a:xfrm>
          <a:off x="123816818"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3</xdr:col>
      <xdr:colOff>286535</xdr:colOff>
      <xdr:row>19</xdr:row>
      <xdr:rowOff>69255</xdr:rowOff>
    </xdr:from>
    <xdr:ext cx="646395" cy="382412"/>
    <xdr:sp macro="" textlink="">
      <xdr:nvSpPr>
        <xdr:cNvPr id="57" name="テキスト ボックス 56">
          <a:extLst>
            <a:ext uri="{FF2B5EF4-FFF2-40B4-BE49-F238E27FC236}">
              <a16:creationId xmlns:a16="http://schemas.microsoft.com/office/drawing/2014/main" id="{00000000-0008-0000-0000-000039000000}"/>
            </a:ext>
          </a:extLst>
        </xdr:cNvPr>
        <xdr:cNvSpPr txBox="1"/>
      </xdr:nvSpPr>
      <xdr:spPr>
        <a:xfrm>
          <a:off x="125016410"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8</xdr:col>
      <xdr:colOff>294938</xdr:colOff>
      <xdr:row>19</xdr:row>
      <xdr:rowOff>69255</xdr:rowOff>
    </xdr:from>
    <xdr:ext cx="646395" cy="382412"/>
    <xdr:sp macro="" textlink="">
      <xdr:nvSpPr>
        <xdr:cNvPr id="58" name="テキスト ボックス 57">
          <a:extLst>
            <a:ext uri="{FF2B5EF4-FFF2-40B4-BE49-F238E27FC236}">
              <a16:creationId xmlns:a16="http://schemas.microsoft.com/office/drawing/2014/main" id="{00000000-0008-0000-0000-00003A000000}"/>
            </a:ext>
          </a:extLst>
        </xdr:cNvPr>
        <xdr:cNvSpPr txBox="1"/>
      </xdr:nvSpPr>
      <xdr:spPr>
        <a:xfrm>
          <a:off x="130977938"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1</xdr:col>
      <xdr:colOff>285973</xdr:colOff>
      <xdr:row>19</xdr:row>
      <xdr:rowOff>69254</xdr:rowOff>
    </xdr:from>
    <xdr:ext cx="646395" cy="387945"/>
    <xdr:sp macro="" textlink="">
      <xdr:nvSpPr>
        <xdr:cNvPr id="59" name="テキスト ボックス 58">
          <a:extLst>
            <a:ext uri="{FF2B5EF4-FFF2-40B4-BE49-F238E27FC236}">
              <a16:creationId xmlns:a16="http://schemas.microsoft.com/office/drawing/2014/main" id="{00000000-0008-0000-0000-00003B000000}"/>
            </a:ext>
          </a:extLst>
        </xdr:cNvPr>
        <xdr:cNvSpPr txBox="1"/>
      </xdr:nvSpPr>
      <xdr:spPr>
        <a:xfrm>
          <a:off x="134540848" y="3879254"/>
          <a:ext cx="646395" cy="387945"/>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6</xdr:col>
      <xdr:colOff>277568</xdr:colOff>
      <xdr:row>19</xdr:row>
      <xdr:rowOff>69255</xdr:rowOff>
    </xdr:from>
    <xdr:ext cx="646395" cy="382412"/>
    <xdr:sp macro="" textlink="">
      <xdr:nvSpPr>
        <xdr:cNvPr id="60" name="テキスト ボックス 59">
          <a:extLst>
            <a:ext uri="{FF2B5EF4-FFF2-40B4-BE49-F238E27FC236}">
              <a16:creationId xmlns:a16="http://schemas.microsoft.com/office/drawing/2014/main" id="{00000000-0008-0000-0000-00003C000000}"/>
            </a:ext>
          </a:extLst>
        </xdr:cNvPr>
        <xdr:cNvSpPr txBox="1"/>
      </xdr:nvSpPr>
      <xdr:spPr>
        <a:xfrm>
          <a:off x="140485568"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7</xdr:col>
      <xdr:colOff>277568</xdr:colOff>
      <xdr:row>19</xdr:row>
      <xdr:rowOff>69255</xdr:rowOff>
    </xdr:from>
    <xdr:ext cx="646395" cy="382412"/>
    <xdr:sp macro="" textlink="">
      <xdr:nvSpPr>
        <xdr:cNvPr id="61" name="テキスト ボックス 60">
          <a:extLst>
            <a:ext uri="{FF2B5EF4-FFF2-40B4-BE49-F238E27FC236}">
              <a16:creationId xmlns:a16="http://schemas.microsoft.com/office/drawing/2014/main" id="{00000000-0008-0000-0000-00003D000000}"/>
            </a:ext>
          </a:extLst>
        </xdr:cNvPr>
        <xdr:cNvSpPr txBox="1"/>
      </xdr:nvSpPr>
      <xdr:spPr>
        <a:xfrm>
          <a:off x="141676193"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4</xdr:col>
      <xdr:colOff>277568</xdr:colOff>
      <xdr:row>19</xdr:row>
      <xdr:rowOff>69255</xdr:rowOff>
    </xdr:from>
    <xdr:ext cx="646395" cy="382412"/>
    <xdr:sp macro="" textlink="">
      <xdr:nvSpPr>
        <xdr:cNvPr id="62" name="テキスト ボックス 61">
          <a:extLst>
            <a:ext uri="{FF2B5EF4-FFF2-40B4-BE49-F238E27FC236}">
              <a16:creationId xmlns:a16="http://schemas.microsoft.com/office/drawing/2014/main" id="{00000000-0008-0000-0000-00003E000000}"/>
            </a:ext>
          </a:extLst>
        </xdr:cNvPr>
        <xdr:cNvSpPr txBox="1"/>
      </xdr:nvSpPr>
      <xdr:spPr>
        <a:xfrm>
          <a:off x="148819943"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5</xdr:col>
      <xdr:colOff>277568</xdr:colOff>
      <xdr:row>19</xdr:row>
      <xdr:rowOff>69255</xdr:rowOff>
    </xdr:from>
    <xdr:ext cx="646395" cy="382412"/>
    <xdr:sp macro="" textlink="">
      <xdr:nvSpPr>
        <xdr:cNvPr id="63" name="テキスト ボックス 62">
          <a:extLst>
            <a:ext uri="{FF2B5EF4-FFF2-40B4-BE49-F238E27FC236}">
              <a16:creationId xmlns:a16="http://schemas.microsoft.com/office/drawing/2014/main" id="{00000000-0008-0000-0000-00003F000000}"/>
            </a:ext>
          </a:extLst>
        </xdr:cNvPr>
        <xdr:cNvSpPr txBox="1"/>
      </xdr:nvSpPr>
      <xdr:spPr>
        <a:xfrm>
          <a:off x="150010568"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6</xdr:col>
      <xdr:colOff>277568</xdr:colOff>
      <xdr:row>19</xdr:row>
      <xdr:rowOff>69255</xdr:rowOff>
    </xdr:from>
    <xdr:ext cx="646395" cy="382412"/>
    <xdr:sp macro="" textlink="">
      <xdr:nvSpPr>
        <xdr:cNvPr id="64" name="テキスト ボックス 63">
          <a:extLst>
            <a:ext uri="{FF2B5EF4-FFF2-40B4-BE49-F238E27FC236}">
              <a16:creationId xmlns:a16="http://schemas.microsoft.com/office/drawing/2014/main" id="{00000000-0008-0000-0000-000040000000}"/>
            </a:ext>
          </a:extLst>
        </xdr:cNvPr>
        <xdr:cNvSpPr txBox="1"/>
      </xdr:nvSpPr>
      <xdr:spPr>
        <a:xfrm>
          <a:off x="151201193"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9</xdr:col>
      <xdr:colOff>286533</xdr:colOff>
      <xdr:row>19</xdr:row>
      <xdr:rowOff>69255</xdr:rowOff>
    </xdr:from>
    <xdr:ext cx="646395" cy="382412"/>
    <xdr:sp macro="" textlink="">
      <xdr:nvSpPr>
        <xdr:cNvPr id="65" name="テキスト ボックス 64">
          <a:extLst>
            <a:ext uri="{FF2B5EF4-FFF2-40B4-BE49-F238E27FC236}">
              <a16:creationId xmlns:a16="http://schemas.microsoft.com/office/drawing/2014/main" id="{00000000-0008-0000-0000-000041000000}"/>
            </a:ext>
          </a:extLst>
        </xdr:cNvPr>
        <xdr:cNvSpPr txBox="1"/>
      </xdr:nvSpPr>
      <xdr:spPr>
        <a:xfrm>
          <a:off x="154782033"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1</xdr:col>
      <xdr:colOff>286533</xdr:colOff>
      <xdr:row>19</xdr:row>
      <xdr:rowOff>69255</xdr:rowOff>
    </xdr:from>
    <xdr:ext cx="646395" cy="382412"/>
    <xdr:sp macro="" textlink="">
      <xdr:nvSpPr>
        <xdr:cNvPr id="66" name="テキスト ボックス 65">
          <a:extLst>
            <a:ext uri="{FF2B5EF4-FFF2-40B4-BE49-F238E27FC236}">
              <a16:creationId xmlns:a16="http://schemas.microsoft.com/office/drawing/2014/main" id="{00000000-0008-0000-0000-000042000000}"/>
            </a:ext>
          </a:extLst>
        </xdr:cNvPr>
        <xdr:cNvSpPr txBox="1"/>
      </xdr:nvSpPr>
      <xdr:spPr>
        <a:xfrm>
          <a:off x="157163283"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3</xdr:col>
      <xdr:colOff>286533</xdr:colOff>
      <xdr:row>19</xdr:row>
      <xdr:rowOff>69255</xdr:rowOff>
    </xdr:from>
    <xdr:ext cx="646395" cy="382412"/>
    <xdr:sp macro="" textlink="">
      <xdr:nvSpPr>
        <xdr:cNvPr id="67" name="テキスト ボックス 66">
          <a:extLst>
            <a:ext uri="{FF2B5EF4-FFF2-40B4-BE49-F238E27FC236}">
              <a16:creationId xmlns:a16="http://schemas.microsoft.com/office/drawing/2014/main" id="{00000000-0008-0000-0000-000043000000}"/>
            </a:ext>
          </a:extLst>
        </xdr:cNvPr>
        <xdr:cNvSpPr txBox="1"/>
      </xdr:nvSpPr>
      <xdr:spPr>
        <a:xfrm>
          <a:off x="159544533" y="387925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5</xdr:col>
      <xdr:colOff>253255</xdr:colOff>
      <xdr:row>10</xdr:row>
      <xdr:rowOff>121477</xdr:rowOff>
    </xdr:from>
    <xdr:ext cx="646395" cy="382412"/>
    <xdr:sp macro="" textlink="">
      <xdr:nvSpPr>
        <xdr:cNvPr id="68" name="テキスト ボックス 67">
          <a:extLst>
            <a:ext uri="{FF2B5EF4-FFF2-40B4-BE49-F238E27FC236}">
              <a16:creationId xmlns:a16="http://schemas.microsoft.com/office/drawing/2014/main" id="{00000000-0008-0000-0000-000044000000}"/>
            </a:ext>
          </a:extLst>
        </xdr:cNvPr>
        <xdr:cNvSpPr txBox="1"/>
      </xdr:nvSpPr>
      <xdr:spPr>
        <a:xfrm>
          <a:off x="161892505" y="2388427"/>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5</xdr:col>
      <xdr:colOff>286533</xdr:colOff>
      <xdr:row>19</xdr:row>
      <xdr:rowOff>71160</xdr:rowOff>
    </xdr:from>
    <xdr:ext cx="646395" cy="382412"/>
    <xdr:sp macro="" textlink="">
      <xdr:nvSpPr>
        <xdr:cNvPr id="69" name="テキスト ボックス 68">
          <a:extLst>
            <a:ext uri="{FF2B5EF4-FFF2-40B4-BE49-F238E27FC236}">
              <a16:creationId xmlns:a16="http://schemas.microsoft.com/office/drawing/2014/main" id="{00000000-0008-0000-0000-000045000000}"/>
            </a:ext>
          </a:extLst>
        </xdr:cNvPr>
        <xdr:cNvSpPr txBox="1"/>
      </xdr:nvSpPr>
      <xdr:spPr>
        <a:xfrm>
          <a:off x="161925783" y="388116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wsDr>
</file>

<file path=xl/drawings/drawing10.xml><?xml version="1.0" encoding="utf-8"?>
<xdr:wsDr xmlns:xdr="http://schemas.openxmlformats.org/drawingml/2006/spreadsheetDrawing" xmlns:a="http://schemas.openxmlformats.org/drawingml/2006/main">
  <xdr:oneCellAnchor>
    <xdr:from>
      <xdr:col>26</xdr:col>
      <xdr:colOff>316357</xdr:colOff>
      <xdr:row>13</xdr:row>
      <xdr:rowOff>85725</xdr:rowOff>
    </xdr:from>
    <xdr:ext cx="646395" cy="382412"/>
    <xdr:sp macro="" textlink="">
      <xdr:nvSpPr>
        <xdr:cNvPr id="2" name="テキスト ボックス 1">
          <a:extLst>
            <a:ext uri="{FF2B5EF4-FFF2-40B4-BE49-F238E27FC236}">
              <a16:creationId xmlns:a16="http://schemas.microsoft.com/office/drawing/2014/main" id="{00000000-0008-0000-0900-000002000000}"/>
            </a:ext>
          </a:extLst>
        </xdr:cNvPr>
        <xdr:cNvSpPr txBox="1"/>
      </xdr:nvSpPr>
      <xdr:spPr>
        <a:xfrm>
          <a:off x="31215457"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6</xdr:col>
      <xdr:colOff>316357</xdr:colOff>
      <xdr:row>21</xdr:row>
      <xdr:rowOff>123825</xdr:rowOff>
    </xdr:from>
    <xdr:ext cx="664718" cy="382412"/>
    <xdr:sp macro="" textlink="">
      <xdr:nvSpPr>
        <xdr:cNvPr id="3" name="テキスト ボックス 2">
          <a:extLst>
            <a:ext uri="{FF2B5EF4-FFF2-40B4-BE49-F238E27FC236}">
              <a16:creationId xmlns:a16="http://schemas.microsoft.com/office/drawing/2014/main" id="{00000000-0008-0000-0900-000003000000}"/>
            </a:ext>
          </a:extLst>
        </xdr:cNvPr>
        <xdr:cNvSpPr txBox="1"/>
      </xdr:nvSpPr>
      <xdr:spPr>
        <a:xfrm>
          <a:off x="31215457" y="5391150"/>
          <a:ext cx="664718"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256826</xdr:colOff>
      <xdr:row>13</xdr:row>
      <xdr:rowOff>85725</xdr:rowOff>
    </xdr:from>
    <xdr:ext cx="646395" cy="382412"/>
    <xdr:sp macro="" textlink="">
      <xdr:nvSpPr>
        <xdr:cNvPr id="4" name="テキスト ボックス 3">
          <a:extLst>
            <a:ext uri="{FF2B5EF4-FFF2-40B4-BE49-F238E27FC236}">
              <a16:creationId xmlns:a16="http://schemas.microsoft.com/office/drawing/2014/main" id="{00000000-0008-0000-0900-000004000000}"/>
            </a:ext>
          </a:extLst>
        </xdr:cNvPr>
        <xdr:cNvSpPr txBox="1"/>
      </xdr:nvSpPr>
      <xdr:spPr>
        <a:xfrm>
          <a:off x="215547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256826</xdr:colOff>
      <xdr:row>21</xdr:row>
      <xdr:rowOff>123825</xdr:rowOff>
    </xdr:from>
    <xdr:ext cx="646395" cy="382412"/>
    <xdr:sp macro="" textlink="">
      <xdr:nvSpPr>
        <xdr:cNvPr id="5" name="テキスト ボックス 4">
          <a:extLst>
            <a:ext uri="{FF2B5EF4-FFF2-40B4-BE49-F238E27FC236}">
              <a16:creationId xmlns:a16="http://schemas.microsoft.com/office/drawing/2014/main" id="{00000000-0008-0000-0900-000005000000}"/>
            </a:ext>
          </a:extLst>
        </xdr:cNvPr>
        <xdr:cNvSpPr txBox="1"/>
      </xdr:nvSpPr>
      <xdr:spPr>
        <a:xfrm>
          <a:off x="2155472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0</xdr:col>
      <xdr:colOff>266351</xdr:colOff>
      <xdr:row>13</xdr:row>
      <xdr:rowOff>85725</xdr:rowOff>
    </xdr:from>
    <xdr:ext cx="646395" cy="382412"/>
    <xdr:sp macro="" textlink="">
      <xdr:nvSpPr>
        <xdr:cNvPr id="6" name="テキスト ボックス 5">
          <a:extLst>
            <a:ext uri="{FF2B5EF4-FFF2-40B4-BE49-F238E27FC236}">
              <a16:creationId xmlns:a16="http://schemas.microsoft.com/office/drawing/2014/main" id="{00000000-0008-0000-0900-000006000000}"/>
            </a:ext>
          </a:extLst>
        </xdr:cNvPr>
        <xdr:cNvSpPr txBox="1"/>
      </xdr:nvSpPr>
      <xdr:spPr>
        <a:xfrm>
          <a:off x="69570251"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0</xdr:col>
      <xdr:colOff>266351</xdr:colOff>
      <xdr:row>21</xdr:row>
      <xdr:rowOff>123825</xdr:rowOff>
    </xdr:from>
    <xdr:ext cx="646395" cy="382412"/>
    <xdr:sp macro="" textlink="">
      <xdr:nvSpPr>
        <xdr:cNvPr id="7" name="テキスト ボックス 6">
          <a:extLst>
            <a:ext uri="{FF2B5EF4-FFF2-40B4-BE49-F238E27FC236}">
              <a16:creationId xmlns:a16="http://schemas.microsoft.com/office/drawing/2014/main" id="{00000000-0008-0000-0900-000007000000}"/>
            </a:ext>
          </a:extLst>
        </xdr:cNvPr>
        <xdr:cNvSpPr txBox="1"/>
      </xdr:nvSpPr>
      <xdr:spPr>
        <a:xfrm>
          <a:off x="695702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2</xdr:col>
      <xdr:colOff>266351</xdr:colOff>
      <xdr:row>13</xdr:row>
      <xdr:rowOff>85725</xdr:rowOff>
    </xdr:from>
    <xdr:ext cx="646395" cy="382412"/>
    <xdr:sp macro="" textlink="">
      <xdr:nvSpPr>
        <xdr:cNvPr id="8" name="テキスト ボックス 7">
          <a:extLst>
            <a:ext uri="{FF2B5EF4-FFF2-40B4-BE49-F238E27FC236}">
              <a16:creationId xmlns:a16="http://schemas.microsoft.com/office/drawing/2014/main" id="{00000000-0008-0000-0900-000008000000}"/>
            </a:ext>
          </a:extLst>
        </xdr:cNvPr>
        <xdr:cNvSpPr txBox="1"/>
      </xdr:nvSpPr>
      <xdr:spPr>
        <a:xfrm>
          <a:off x="71970551"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2</xdr:col>
      <xdr:colOff>266351</xdr:colOff>
      <xdr:row>21</xdr:row>
      <xdr:rowOff>123825</xdr:rowOff>
    </xdr:from>
    <xdr:ext cx="646395" cy="382412"/>
    <xdr:sp macro="" textlink="">
      <xdr:nvSpPr>
        <xdr:cNvPr id="9" name="テキスト ボックス 8">
          <a:extLst>
            <a:ext uri="{FF2B5EF4-FFF2-40B4-BE49-F238E27FC236}">
              <a16:creationId xmlns:a16="http://schemas.microsoft.com/office/drawing/2014/main" id="{00000000-0008-0000-0900-000009000000}"/>
            </a:ext>
          </a:extLst>
        </xdr:cNvPr>
        <xdr:cNvSpPr txBox="1"/>
      </xdr:nvSpPr>
      <xdr:spPr>
        <a:xfrm>
          <a:off x="719705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1</xdr:col>
      <xdr:colOff>266351</xdr:colOff>
      <xdr:row>21</xdr:row>
      <xdr:rowOff>123825</xdr:rowOff>
    </xdr:from>
    <xdr:ext cx="646395" cy="382412"/>
    <xdr:sp macro="" textlink="">
      <xdr:nvSpPr>
        <xdr:cNvPr id="10" name="テキスト ボックス 9">
          <a:extLst>
            <a:ext uri="{FF2B5EF4-FFF2-40B4-BE49-F238E27FC236}">
              <a16:creationId xmlns:a16="http://schemas.microsoft.com/office/drawing/2014/main" id="{00000000-0008-0000-0900-00000A000000}"/>
            </a:ext>
          </a:extLst>
        </xdr:cNvPr>
        <xdr:cNvSpPr txBox="1"/>
      </xdr:nvSpPr>
      <xdr:spPr>
        <a:xfrm>
          <a:off x="707704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3</xdr:col>
      <xdr:colOff>275876</xdr:colOff>
      <xdr:row>21</xdr:row>
      <xdr:rowOff>123825</xdr:rowOff>
    </xdr:from>
    <xdr:ext cx="646395" cy="382412"/>
    <xdr:sp macro="" textlink="">
      <xdr:nvSpPr>
        <xdr:cNvPr id="11" name="テキスト ボックス 10">
          <a:extLst>
            <a:ext uri="{FF2B5EF4-FFF2-40B4-BE49-F238E27FC236}">
              <a16:creationId xmlns:a16="http://schemas.microsoft.com/office/drawing/2014/main" id="{00000000-0008-0000-0900-00000B000000}"/>
            </a:ext>
          </a:extLst>
        </xdr:cNvPr>
        <xdr:cNvSpPr txBox="1"/>
      </xdr:nvSpPr>
      <xdr:spPr>
        <a:xfrm>
          <a:off x="10918472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4</xdr:col>
      <xdr:colOff>275876</xdr:colOff>
      <xdr:row>13</xdr:row>
      <xdr:rowOff>85725</xdr:rowOff>
    </xdr:from>
    <xdr:ext cx="646395" cy="382412"/>
    <xdr:sp macro="" textlink="">
      <xdr:nvSpPr>
        <xdr:cNvPr id="12" name="テキスト ボックス 11">
          <a:extLst>
            <a:ext uri="{FF2B5EF4-FFF2-40B4-BE49-F238E27FC236}">
              <a16:creationId xmlns:a16="http://schemas.microsoft.com/office/drawing/2014/main" id="{00000000-0008-0000-0900-00000C000000}"/>
            </a:ext>
          </a:extLst>
        </xdr:cNvPr>
        <xdr:cNvSpPr txBox="1"/>
      </xdr:nvSpPr>
      <xdr:spPr>
        <a:xfrm>
          <a:off x="743803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5</xdr:col>
      <xdr:colOff>266351</xdr:colOff>
      <xdr:row>13</xdr:row>
      <xdr:rowOff>85725</xdr:rowOff>
    </xdr:from>
    <xdr:ext cx="646395" cy="382412"/>
    <xdr:sp macro="" textlink="">
      <xdr:nvSpPr>
        <xdr:cNvPr id="13" name="テキスト ボックス 12">
          <a:extLst>
            <a:ext uri="{FF2B5EF4-FFF2-40B4-BE49-F238E27FC236}">
              <a16:creationId xmlns:a16="http://schemas.microsoft.com/office/drawing/2014/main" id="{00000000-0008-0000-0900-00000D000000}"/>
            </a:ext>
          </a:extLst>
        </xdr:cNvPr>
        <xdr:cNvSpPr txBox="1"/>
      </xdr:nvSpPr>
      <xdr:spPr>
        <a:xfrm>
          <a:off x="99574001"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5</xdr:col>
      <xdr:colOff>266351</xdr:colOff>
      <xdr:row>21</xdr:row>
      <xdr:rowOff>123825</xdr:rowOff>
    </xdr:from>
    <xdr:ext cx="646395" cy="382412"/>
    <xdr:sp macro="" textlink="">
      <xdr:nvSpPr>
        <xdr:cNvPr id="14" name="テキスト ボックス 13">
          <a:extLst>
            <a:ext uri="{FF2B5EF4-FFF2-40B4-BE49-F238E27FC236}">
              <a16:creationId xmlns:a16="http://schemas.microsoft.com/office/drawing/2014/main" id="{00000000-0008-0000-0900-00000E000000}"/>
            </a:ext>
          </a:extLst>
        </xdr:cNvPr>
        <xdr:cNvSpPr txBox="1"/>
      </xdr:nvSpPr>
      <xdr:spPr>
        <a:xfrm>
          <a:off x="995740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8</xdr:col>
      <xdr:colOff>256826</xdr:colOff>
      <xdr:row>13</xdr:row>
      <xdr:rowOff>85725</xdr:rowOff>
    </xdr:from>
    <xdr:ext cx="646395" cy="382412"/>
    <xdr:sp macro="" textlink="">
      <xdr:nvSpPr>
        <xdr:cNvPr id="15" name="テキスト ボックス 14">
          <a:extLst>
            <a:ext uri="{FF2B5EF4-FFF2-40B4-BE49-F238E27FC236}">
              <a16:creationId xmlns:a16="http://schemas.microsoft.com/office/drawing/2014/main" id="{00000000-0008-0000-0900-00000F000000}"/>
            </a:ext>
          </a:extLst>
        </xdr:cNvPr>
        <xdr:cNvSpPr txBox="1"/>
      </xdr:nvSpPr>
      <xdr:spPr>
        <a:xfrm>
          <a:off x="1031649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8</xdr:col>
      <xdr:colOff>256826</xdr:colOff>
      <xdr:row>21</xdr:row>
      <xdr:rowOff>123825</xdr:rowOff>
    </xdr:from>
    <xdr:ext cx="646395" cy="382412"/>
    <xdr:sp macro="" textlink="">
      <xdr:nvSpPr>
        <xdr:cNvPr id="16" name="テキスト ボックス 15">
          <a:extLst>
            <a:ext uri="{FF2B5EF4-FFF2-40B4-BE49-F238E27FC236}">
              <a16:creationId xmlns:a16="http://schemas.microsoft.com/office/drawing/2014/main" id="{00000000-0008-0000-0900-000010000000}"/>
            </a:ext>
          </a:extLst>
        </xdr:cNvPr>
        <xdr:cNvSpPr txBox="1"/>
      </xdr:nvSpPr>
      <xdr:spPr>
        <a:xfrm>
          <a:off x="10316492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3</xdr:col>
      <xdr:colOff>285401</xdr:colOff>
      <xdr:row>13</xdr:row>
      <xdr:rowOff>85725</xdr:rowOff>
    </xdr:from>
    <xdr:ext cx="646395" cy="382412"/>
    <xdr:sp macro="" textlink="">
      <xdr:nvSpPr>
        <xdr:cNvPr id="17" name="テキスト ボックス 16">
          <a:extLst>
            <a:ext uri="{FF2B5EF4-FFF2-40B4-BE49-F238E27FC236}">
              <a16:creationId xmlns:a16="http://schemas.microsoft.com/office/drawing/2014/main" id="{00000000-0008-0000-0900-000011000000}"/>
            </a:ext>
          </a:extLst>
        </xdr:cNvPr>
        <xdr:cNvSpPr txBox="1"/>
      </xdr:nvSpPr>
      <xdr:spPr>
        <a:xfrm>
          <a:off x="121195751"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03</xdr:col>
      <xdr:colOff>285401</xdr:colOff>
      <xdr:row>21</xdr:row>
      <xdr:rowOff>123825</xdr:rowOff>
    </xdr:from>
    <xdr:ext cx="646395" cy="382412"/>
    <xdr:sp macro="" textlink="">
      <xdr:nvSpPr>
        <xdr:cNvPr id="18" name="テキスト ボックス 17">
          <a:extLst>
            <a:ext uri="{FF2B5EF4-FFF2-40B4-BE49-F238E27FC236}">
              <a16:creationId xmlns:a16="http://schemas.microsoft.com/office/drawing/2014/main" id="{00000000-0008-0000-0900-000012000000}"/>
            </a:ext>
          </a:extLst>
        </xdr:cNvPr>
        <xdr:cNvSpPr txBox="1"/>
      </xdr:nvSpPr>
      <xdr:spPr>
        <a:xfrm>
          <a:off x="1211957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4</xdr:col>
      <xdr:colOff>266351</xdr:colOff>
      <xdr:row>13</xdr:row>
      <xdr:rowOff>85725</xdr:rowOff>
    </xdr:from>
    <xdr:ext cx="646395" cy="382412"/>
    <xdr:sp macro="" textlink="">
      <xdr:nvSpPr>
        <xdr:cNvPr id="19" name="テキスト ボックス 18">
          <a:extLst>
            <a:ext uri="{FF2B5EF4-FFF2-40B4-BE49-F238E27FC236}">
              <a16:creationId xmlns:a16="http://schemas.microsoft.com/office/drawing/2014/main" id="{00000000-0008-0000-0900-000013000000}"/>
            </a:ext>
          </a:extLst>
        </xdr:cNvPr>
        <xdr:cNvSpPr txBox="1"/>
      </xdr:nvSpPr>
      <xdr:spPr>
        <a:xfrm>
          <a:off x="122376851"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04</xdr:col>
      <xdr:colOff>266351</xdr:colOff>
      <xdr:row>21</xdr:row>
      <xdr:rowOff>123825</xdr:rowOff>
    </xdr:from>
    <xdr:ext cx="646395" cy="382412"/>
    <xdr:sp macro="" textlink="">
      <xdr:nvSpPr>
        <xdr:cNvPr id="20" name="テキスト ボックス 19">
          <a:extLst>
            <a:ext uri="{FF2B5EF4-FFF2-40B4-BE49-F238E27FC236}">
              <a16:creationId xmlns:a16="http://schemas.microsoft.com/office/drawing/2014/main" id="{00000000-0008-0000-0900-000014000000}"/>
            </a:ext>
          </a:extLst>
        </xdr:cNvPr>
        <xdr:cNvSpPr txBox="1"/>
      </xdr:nvSpPr>
      <xdr:spPr>
        <a:xfrm>
          <a:off x="1223768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2</xdr:col>
      <xdr:colOff>294926</xdr:colOff>
      <xdr:row>21</xdr:row>
      <xdr:rowOff>123825</xdr:rowOff>
    </xdr:from>
    <xdr:ext cx="646395" cy="382412"/>
    <xdr:sp macro="" textlink="">
      <xdr:nvSpPr>
        <xdr:cNvPr id="21" name="テキスト ボックス 20">
          <a:extLst>
            <a:ext uri="{FF2B5EF4-FFF2-40B4-BE49-F238E27FC236}">
              <a16:creationId xmlns:a16="http://schemas.microsoft.com/office/drawing/2014/main" id="{00000000-0008-0000-0900-000015000000}"/>
            </a:ext>
          </a:extLst>
        </xdr:cNvPr>
        <xdr:cNvSpPr txBox="1"/>
      </xdr:nvSpPr>
      <xdr:spPr>
        <a:xfrm>
          <a:off x="6119777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7</xdr:col>
      <xdr:colOff>247301</xdr:colOff>
      <xdr:row>21</xdr:row>
      <xdr:rowOff>123825</xdr:rowOff>
    </xdr:from>
    <xdr:ext cx="646395" cy="382412"/>
    <xdr:sp macro="" textlink="">
      <xdr:nvSpPr>
        <xdr:cNvPr id="22" name="テキスト ボックス 21">
          <a:extLst>
            <a:ext uri="{FF2B5EF4-FFF2-40B4-BE49-F238E27FC236}">
              <a16:creationId xmlns:a16="http://schemas.microsoft.com/office/drawing/2014/main" id="{00000000-0008-0000-0900-000016000000}"/>
            </a:ext>
          </a:extLst>
        </xdr:cNvPr>
        <xdr:cNvSpPr txBox="1"/>
      </xdr:nvSpPr>
      <xdr:spPr>
        <a:xfrm>
          <a:off x="1019552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1</xdr:col>
      <xdr:colOff>256826</xdr:colOff>
      <xdr:row>13</xdr:row>
      <xdr:rowOff>85725</xdr:rowOff>
    </xdr:from>
    <xdr:ext cx="646395" cy="382412"/>
    <xdr:sp macro="" textlink="">
      <xdr:nvSpPr>
        <xdr:cNvPr id="23" name="テキスト ボックス 22">
          <a:extLst>
            <a:ext uri="{FF2B5EF4-FFF2-40B4-BE49-F238E27FC236}">
              <a16:creationId xmlns:a16="http://schemas.microsoft.com/office/drawing/2014/main" id="{00000000-0008-0000-0900-000017000000}"/>
            </a:ext>
          </a:extLst>
        </xdr:cNvPr>
        <xdr:cNvSpPr txBox="1"/>
      </xdr:nvSpPr>
      <xdr:spPr>
        <a:xfrm>
          <a:off x="1067653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0</xdr:col>
      <xdr:colOff>266351</xdr:colOff>
      <xdr:row>21</xdr:row>
      <xdr:rowOff>123825</xdr:rowOff>
    </xdr:from>
    <xdr:ext cx="646395" cy="382412"/>
    <xdr:sp macro="" textlink="">
      <xdr:nvSpPr>
        <xdr:cNvPr id="24" name="テキスト ボックス 23">
          <a:extLst>
            <a:ext uri="{FF2B5EF4-FFF2-40B4-BE49-F238E27FC236}">
              <a16:creationId xmlns:a16="http://schemas.microsoft.com/office/drawing/2014/main" id="{00000000-0008-0000-0900-000018000000}"/>
            </a:ext>
          </a:extLst>
        </xdr:cNvPr>
        <xdr:cNvSpPr txBox="1"/>
      </xdr:nvSpPr>
      <xdr:spPr>
        <a:xfrm>
          <a:off x="239645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2</xdr:col>
      <xdr:colOff>275876</xdr:colOff>
      <xdr:row>13</xdr:row>
      <xdr:rowOff>85725</xdr:rowOff>
    </xdr:from>
    <xdr:ext cx="646395" cy="382412"/>
    <xdr:sp macro="" textlink="">
      <xdr:nvSpPr>
        <xdr:cNvPr id="25" name="テキスト ボックス 24">
          <a:extLst>
            <a:ext uri="{FF2B5EF4-FFF2-40B4-BE49-F238E27FC236}">
              <a16:creationId xmlns:a16="http://schemas.microsoft.com/office/drawing/2014/main" id="{00000000-0008-0000-0900-000019000000}"/>
            </a:ext>
          </a:extLst>
        </xdr:cNvPr>
        <xdr:cNvSpPr txBox="1"/>
      </xdr:nvSpPr>
      <xdr:spPr>
        <a:xfrm>
          <a:off x="383758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2</xdr:col>
      <xdr:colOff>266351</xdr:colOff>
      <xdr:row>21</xdr:row>
      <xdr:rowOff>123825</xdr:rowOff>
    </xdr:from>
    <xdr:ext cx="646395" cy="382412"/>
    <xdr:sp macro="" textlink="">
      <xdr:nvSpPr>
        <xdr:cNvPr id="26" name="テキスト ボックス 25">
          <a:extLst>
            <a:ext uri="{FF2B5EF4-FFF2-40B4-BE49-F238E27FC236}">
              <a16:creationId xmlns:a16="http://schemas.microsoft.com/office/drawing/2014/main" id="{00000000-0008-0000-0900-00001A000000}"/>
            </a:ext>
          </a:extLst>
        </xdr:cNvPr>
        <xdr:cNvSpPr txBox="1"/>
      </xdr:nvSpPr>
      <xdr:spPr>
        <a:xfrm>
          <a:off x="383663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0</xdr:col>
      <xdr:colOff>275876</xdr:colOff>
      <xdr:row>13</xdr:row>
      <xdr:rowOff>85725</xdr:rowOff>
    </xdr:from>
    <xdr:ext cx="646395" cy="382412"/>
    <xdr:sp macro="" textlink="">
      <xdr:nvSpPr>
        <xdr:cNvPr id="27" name="テキスト ボックス 26">
          <a:extLst>
            <a:ext uri="{FF2B5EF4-FFF2-40B4-BE49-F238E27FC236}">
              <a16:creationId xmlns:a16="http://schemas.microsoft.com/office/drawing/2014/main" id="{00000000-0008-0000-0900-00001B000000}"/>
            </a:ext>
          </a:extLst>
        </xdr:cNvPr>
        <xdr:cNvSpPr txBox="1"/>
      </xdr:nvSpPr>
      <xdr:spPr>
        <a:xfrm>
          <a:off x="359755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1</xdr:col>
      <xdr:colOff>275876</xdr:colOff>
      <xdr:row>13</xdr:row>
      <xdr:rowOff>85725</xdr:rowOff>
    </xdr:from>
    <xdr:ext cx="646395" cy="382412"/>
    <xdr:sp macro="" textlink="">
      <xdr:nvSpPr>
        <xdr:cNvPr id="28" name="テキスト ボックス 27">
          <a:extLst>
            <a:ext uri="{FF2B5EF4-FFF2-40B4-BE49-F238E27FC236}">
              <a16:creationId xmlns:a16="http://schemas.microsoft.com/office/drawing/2014/main" id="{00000000-0008-0000-0900-00001C000000}"/>
            </a:ext>
          </a:extLst>
        </xdr:cNvPr>
        <xdr:cNvSpPr txBox="1"/>
      </xdr:nvSpPr>
      <xdr:spPr>
        <a:xfrm>
          <a:off x="371757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0</xdr:col>
      <xdr:colOff>266351</xdr:colOff>
      <xdr:row>21</xdr:row>
      <xdr:rowOff>123825</xdr:rowOff>
    </xdr:from>
    <xdr:ext cx="646395" cy="382412"/>
    <xdr:sp macro="" textlink="">
      <xdr:nvSpPr>
        <xdr:cNvPr id="29" name="テキスト ボックス 28">
          <a:extLst>
            <a:ext uri="{FF2B5EF4-FFF2-40B4-BE49-F238E27FC236}">
              <a16:creationId xmlns:a16="http://schemas.microsoft.com/office/drawing/2014/main" id="{00000000-0008-0000-0900-00001D000000}"/>
            </a:ext>
          </a:extLst>
        </xdr:cNvPr>
        <xdr:cNvSpPr txBox="1"/>
      </xdr:nvSpPr>
      <xdr:spPr>
        <a:xfrm>
          <a:off x="359660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1</xdr:col>
      <xdr:colOff>266351</xdr:colOff>
      <xdr:row>21</xdr:row>
      <xdr:rowOff>123825</xdr:rowOff>
    </xdr:from>
    <xdr:ext cx="646395" cy="382412"/>
    <xdr:sp macro="" textlink="">
      <xdr:nvSpPr>
        <xdr:cNvPr id="30" name="テキスト ボックス 29">
          <a:extLst>
            <a:ext uri="{FF2B5EF4-FFF2-40B4-BE49-F238E27FC236}">
              <a16:creationId xmlns:a16="http://schemas.microsoft.com/office/drawing/2014/main" id="{00000000-0008-0000-0900-00001E000000}"/>
            </a:ext>
          </a:extLst>
        </xdr:cNvPr>
        <xdr:cNvSpPr txBox="1"/>
      </xdr:nvSpPr>
      <xdr:spPr>
        <a:xfrm>
          <a:off x="371662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9</xdr:col>
      <xdr:colOff>275876</xdr:colOff>
      <xdr:row>13</xdr:row>
      <xdr:rowOff>85725</xdr:rowOff>
    </xdr:from>
    <xdr:ext cx="646395" cy="382412"/>
    <xdr:sp macro="" textlink="">
      <xdr:nvSpPr>
        <xdr:cNvPr id="31" name="テキスト ボックス 30">
          <a:extLst>
            <a:ext uri="{FF2B5EF4-FFF2-40B4-BE49-F238E27FC236}">
              <a16:creationId xmlns:a16="http://schemas.microsoft.com/office/drawing/2014/main" id="{00000000-0008-0000-0900-00001F000000}"/>
            </a:ext>
          </a:extLst>
        </xdr:cNvPr>
        <xdr:cNvSpPr txBox="1"/>
      </xdr:nvSpPr>
      <xdr:spPr>
        <a:xfrm>
          <a:off x="803811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9</xdr:col>
      <xdr:colOff>266351</xdr:colOff>
      <xdr:row>21</xdr:row>
      <xdr:rowOff>123825</xdr:rowOff>
    </xdr:from>
    <xdr:ext cx="646395" cy="382412"/>
    <xdr:sp macro="" textlink="">
      <xdr:nvSpPr>
        <xdr:cNvPr id="32" name="テキスト ボックス 31">
          <a:extLst>
            <a:ext uri="{FF2B5EF4-FFF2-40B4-BE49-F238E27FC236}">
              <a16:creationId xmlns:a16="http://schemas.microsoft.com/office/drawing/2014/main" id="{00000000-0008-0000-0900-000020000000}"/>
            </a:ext>
          </a:extLst>
        </xdr:cNvPr>
        <xdr:cNvSpPr txBox="1"/>
      </xdr:nvSpPr>
      <xdr:spPr>
        <a:xfrm>
          <a:off x="803716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6</xdr:col>
      <xdr:colOff>285401</xdr:colOff>
      <xdr:row>13</xdr:row>
      <xdr:rowOff>85725</xdr:rowOff>
    </xdr:from>
    <xdr:ext cx="646395" cy="382412"/>
    <xdr:sp macro="" textlink="">
      <xdr:nvSpPr>
        <xdr:cNvPr id="33" name="テキスト ボックス 32">
          <a:extLst>
            <a:ext uri="{FF2B5EF4-FFF2-40B4-BE49-F238E27FC236}">
              <a16:creationId xmlns:a16="http://schemas.microsoft.com/office/drawing/2014/main" id="{00000000-0008-0000-0900-000021000000}"/>
            </a:ext>
          </a:extLst>
        </xdr:cNvPr>
        <xdr:cNvSpPr txBox="1"/>
      </xdr:nvSpPr>
      <xdr:spPr>
        <a:xfrm>
          <a:off x="112794701"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6</xdr:col>
      <xdr:colOff>285401</xdr:colOff>
      <xdr:row>21</xdr:row>
      <xdr:rowOff>123825</xdr:rowOff>
    </xdr:from>
    <xdr:ext cx="646395" cy="382412"/>
    <xdr:sp macro="" textlink="">
      <xdr:nvSpPr>
        <xdr:cNvPr id="34" name="テキスト ボックス 33">
          <a:extLst>
            <a:ext uri="{FF2B5EF4-FFF2-40B4-BE49-F238E27FC236}">
              <a16:creationId xmlns:a16="http://schemas.microsoft.com/office/drawing/2014/main" id="{00000000-0008-0000-0900-000022000000}"/>
            </a:ext>
          </a:extLst>
        </xdr:cNvPr>
        <xdr:cNvSpPr txBox="1"/>
      </xdr:nvSpPr>
      <xdr:spPr>
        <a:xfrm>
          <a:off x="1127947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5</xdr:col>
      <xdr:colOff>275876</xdr:colOff>
      <xdr:row>13</xdr:row>
      <xdr:rowOff>85725</xdr:rowOff>
    </xdr:from>
    <xdr:ext cx="646395" cy="382412"/>
    <xdr:sp macro="" textlink="">
      <xdr:nvSpPr>
        <xdr:cNvPr id="35" name="テキスト ボックス 34">
          <a:extLst>
            <a:ext uri="{FF2B5EF4-FFF2-40B4-BE49-F238E27FC236}">
              <a16:creationId xmlns:a16="http://schemas.microsoft.com/office/drawing/2014/main" id="{00000000-0008-0000-0900-000023000000}"/>
            </a:ext>
          </a:extLst>
        </xdr:cNvPr>
        <xdr:cNvSpPr txBox="1"/>
      </xdr:nvSpPr>
      <xdr:spPr>
        <a:xfrm>
          <a:off x="419763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5</xdr:col>
      <xdr:colOff>266351</xdr:colOff>
      <xdr:row>21</xdr:row>
      <xdr:rowOff>123825</xdr:rowOff>
    </xdr:from>
    <xdr:ext cx="646395" cy="382412"/>
    <xdr:sp macro="" textlink="">
      <xdr:nvSpPr>
        <xdr:cNvPr id="36" name="テキスト ボックス 35">
          <a:extLst>
            <a:ext uri="{FF2B5EF4-FFF2-40B4-BE49-F238E27FC236}">
              <a16:creationId xmlns:a16="http://schemas.microsoft.com/office/drawing/2014/main" id="{00000000-0008-0000-0900-000024000000}"/>
            </a:ext>
          </a:extLst>
        </xdr:cNvPr>
        <xdr:cNvSpPr txBox="1"/>
      </xdr:nvSpPr>
      <xdr:spPr>
        <a:xfrm>
          <a:off x="419668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0</xdr:col>
      <xdr:colOff>275876</xdr:colOff>
      <xdr:row>13</xdr:row>
      <xdr:rowOff>85725</xdr:rowOff>
    </xdr:from>
    <xdr:ext cx="646395" cy="382412"/>
    <xdr:sp macro="" textlink="">
      <xdr:nvSpPr>
        <xdr:cNvPr id="37" name="テキスト ボックス 36">
          <a:extLst>
            <a:ext uri="{FF2B5EF4-FFF2-40B4-BE49-F238E27FC236}">
              <a16:creationId xmlns:a16="http://schemas.microsoft.com/office/drawing/2014/main" id="{00000000-0008-0000-0900-000025000000}"/>
            </a:ext>
          </a:extLst>
        </xdr:cNvPr>
        <xdr:cNvSpPr txBox="1"/>
      </xdr:nvSpPr>
      <xdr:spPr>
        <a:xfrm>
          <a:off x="815812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2</xdr:col>
      <xdr:colOff>275876</xdr:colOff>
      <xdr:row>13</xdr:row>
      <xdr:rowOff>85725</xdr:rowOff>
    </xdr:from>
    <xdr:ext cx="646395" cy="382412"/>
    <xdr:sp macro="" textlink="">
      <xdr:nvSpPr>
        <xdr:cNvPr id="38" name="テキスト ボックス 37">
          <a:extLst>
            <a:ext uri="{FF2B5EF4-FFF2-40B4-BE49-F238E27FC236}">
              <a16:creationId xmlns:a16="http://schemas.microsoft.com/office/drawing/2014/main" id="{00000000-0008-0000-0900-000026000000}"/>
            </a:ext>
          </a:extLst>
        </xdr:cNvPr>
        <xdr:cNvSpPr txBox="1"/>
      </xdr:nvSpPr>
      <xdr:spPr>
        <a:xfrm>
          <a:off x="839815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0</xdr:col>
      <xdr:colOff>266351</xdr:colOff>
      <xdr:row>21</xdr:row>
      <xdr:rowOff>123825</xdr:rowOff>
    </xdr:from>
    <xdr:ext cx="646395" cy="382412"/>
    <xdr:sp macro="" textlink="">
      <xdr:nvSpPr>
        <xdr:cNvPr id="39" name="テキスト ボックス 38">
          <a:extLst>
            <a:ext uri="{FF2B5EF4-FFF2-40B4-BE49-F238E27FC236}">
              <a16:creationId xmlns:a16="http://schemas.microsoft.com/office/drawing/2014/main" id="{00000000-0008-0000-0900-000027000000}"/>
            </a:ext>
          </a:extLst>
        </xdr:cNvPr>
        <xdr:cNvSpPr txBox="1"/>
      </xdr:nvSpPr>
      <xdr:spPr>
        <a:xfrm>
          <a:off x="815717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2</xdr:col>
      <xdr:colOff>266351</xdr:colOff>
      <xdr:row>21</xdr:row>
      <xdr:rowOff>123825</xdr:rowOff>
    </xdr:from>
    <xdr:ext cx="646395" cy="382412"/>
    <xdr:sp macro="" textlink="">
      <xdr:nvSpPr>
        <xdr:cNvPr id="40" name="テキスト ボックス 39">
          <a:extLst>
            <a:ext uri="{FF2B5EF4-FFF2-40B4-BE49-F238E27FC236}">
              <a16:creationId xmlns:a16="http://schemas.microsoft.com/office/drawing/2014/main" id="{00000000-0008-0000-0900-000028000000}"/>
            </a:ext>
          </a:extLst>
        </xdr:cNvPr>
        <xdr:cNvSpPr txBox="1"/>
      </xdr:nvSpPr>
      <xdr:spPr>
        <a:xfrm>
          <a:off x="839720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1</xdr:col>
      <xdr:colOff>266351</xdr:colOff>
      <xdr:row>21</xdr:row>
      <xdr:rowOff>123825</xdr:rowOff>
    </xdr:from>
    <xdr:ext cx="646395" cy="382412"/>
    <xdr:sp macro="" textlink="">
      <xdr:nvSpPr>
        <xdr:cNvPr id="41" name="テキスト ボックス 40">
          <a:extLst>
            <a:ext uri="{FF2B5EF4-FFF2-40B4-BE49-F238E27FC236}">
              <a16:creationId xmlns:a16="http://schemas.microsoft.com/office/drawing/2014/main" id="{00000000-0008-0000-0900-000029000000}"/>
            </a:ext>
          </a:extLst>
        </xdr:cNvPr>
        <xdr:cNvSpPr txBox="1"/>
      </xdr:nvSpPr>
      <xdr:spPr>
        <a:xfrm>
          <a:off x="827719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2</xdr:col>
      <xdr:colOff>256826</xdr:colOff>
      <xdr:row>13</xdr:row>
      <xdr:rowOff>85725</xdr:rowOff>
    </xdr:from>
    <xdr:ext cx="646395" cy="382412"/>
    <xdr:sp macro="" textlink="">
      <xdr:nvSpPr>
        <xdr:cNvPr id="42" name="テキスト ボックス 41">
          <a:extLst>
            <a:ext uri="{FF2B5EF4-FFF2-40B4-BE49-F238E27FC236}">
              <a16:creationId xmlns:a16="http://schemas.microsoft.com/office/drawing/2014/main" id="{00000000-0008-0000-0900-00002A000000}"/>
            </a:ext>
          </a:extLst>
        </xdr:cNvPr>
        <xdr:cNvSpPr txBox="1"/>
      </xdr:nvSpPr>
      <xdr:spPr>
        <a:xfrm>
          <a:off x="1079655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2</xdr:col>
      <xdr:colOff>275876</xdr:colOff>
      <xdr:row>21</xdr:row>
      <xdr:rowOff>123825</xdr:rowOff>
    </xdr:from>
    <xdr:ext cx="646395" cy="382412"/>
    <xdr:sp macro="" textlink="">
      <xdr:nvSpPr>
        <xdr:cNvPr id="43" name="テキスト ボックス 42">
          <a:extLst>
            <a:ext uri="{FF2B5EF4-FFF2-40B4-BE49-F238E27FC236}">
              <a16:creationId xmlns:a16="http://schemas.microsoft.com/office/drawing/2014/main" id="{00000000-0008-0000-0900-00002B000000}"/>
            </a:ext>
          </a:extLst>
        </xdr:cNvPr>
        <xdr:cNvSpPr txBox="1"/>
      </xdr:nvSpPr>
      <xdr:spPr>
        <a:xfrm>
          <a:off x="10798457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1</xdr:col>
      <xdr:colOff>275876</xdr:colOff>
      <xdr:row>13</xdr:row>
      <xdr:rowOff>85725</xdr:rowOff>
    </xdr:from>
    <xdr:ext cx="646395" cy="382412"/>
    <xdr:sp macro="" textlink="">
      <xdr:nvSpPr>
        <xdr:cNvPr id="44" name="テキスト ボックス 43">
          <a:extLst>
            <a:ext uri="{FF2B5EF4-FFF2-40B4-BE49-F238E27FC236}">
              <a16:creationId xmlns:a16="http://schemas.microsoft.com/office/drawing/2014/main" id="{00000000-0008-0000-0900-00002C000000}"/>
            </a:ext>
          </a:extLst>
        </xdr:cNvPr>
        <xdr:cNvSpPr txBox="1"/>
      </xdr:nvSpPr>
      <xdr:spPr>
        <a:xfrm>
          <a:off x="827814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8</xdr:col>
      <xdr:colOff>275876</xdr:colOff>
      <xdr:row>13</xdr:row>
      <xdr:rowOff>85725</xdr:rowOff>
    </xdr:from>
    <xdr:ext cx="646395" cy="382412"/>
    <xdr:sp macro="" textlink="">
      <xdr:nvSpPr>
        <xdr:cNvPr id="45" name="テキスト ボックス 44">
          <a:extLst>
            <a:ext uri="{FF2B5EF4-FFF2-40B4-BE49-F238E27FC236}">
              <a16:creationId xmlns:a16="http://schemas.microsoft.com/office/drawing/2014/main" id="{00000000-0008-0000-0900-00002D000000}"/>
            </a:ext>
          </a:extLst>
        </xdr:cNvPr>
        <xdr:cNvSpPr txBox="1"/>
      </xdr:nvSpPr>
      <xdr:spPr>
        <a:xfrm>
          <a:off x="455767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8</xdr:col>
      <xdr:colOff>266351</xdr:colOff>
      <xdr:row>21</xdr:row>
      <xdr:rowOff>123825</xdr:rowOff>
    </xdr:from>
    <xdr:ext cx="646395" cy="382412"/>
    <xdr:sp macro="" textlink="">
      <xdr:nvSpPr>
        <xdr:cNvPr id="46" name="テキスト ボックス 45">
          <a:extLst>
            <a:ext uri="{FF2B5EF4-FFF2-40B4-BE49-F238E27FC236}">
              <a16:creationId xmlns:a16="http://schemas.microsoft.com/office/drawing/2014/main" id="{00000000-0008-0000-0900-00002E000000}"/>
            </a:ext>
          </a:extLst>
        </xdr:cNvPr>
        <xdr:cNvSpPr txBox="1"/>
      </xdr:nvSpPr>
      <xdr:spPr>
        <a:xfrm>
          <a:off x="455672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5</xdr:col>
      <xdr:colOff>280150</xdr:colOff>
      <xdr:row>13</xdr:row>
      <xdr:rowOff>67236</xdr:rowOff>
    </xdr:from>
    <xdr:ext cx="646395" cy="382412"/>
    <xdr:sp macro="" textlink="">
      <xdr:nvSpPr>
        <xdr:cNvPr id="47" name="テキスト ボックス 46">
          <a:extLst>
            <a:ext uri="{FF2B5EF4-FFF2-40B4-BE49-F238E27FC236}">
              <a16:creationId xmlns:a16="http://schemas.microsoft.com/office/drawing/2014/main" id="{00000000-0008-0000-0900-00002F000000}"/>
            </a:ext>
          </a:extLst>
        </xdr:cNvPr>
        <xdr:cNvSpPr txBox="1"/>
      </xdr:nvSpPr>
      <xdr:spPr>
        <a:xfrm>
          <a:off x="65924209" y="3429001"/>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5</xdr:col>
      <xdr:colOff>280150</xdr:colOff>
      <xdr:row>21</xdr:row>
      <xdr:rowOff>105336</xdr:rowOff>
    </xdr:from>
    <xdr:ext cx="646395" cy="382412"/>
    <xdr:sp macro="" textlink="">
      <xdr:nvSpPr>
        <xdr:cNvPr id="48" name="テキスト ボックス 47">
          <a:extLst>
            <a:ext uri="{FF2B5EF4-FFF2-40B4-BE49-F238E27FC236}">
              <a16:creationId xmlns:a16="http://schemas.microsoft.com/office/drawing/2014/main" id="{00000000-0008-0000-0900-000030000000}"/>
            </a:ext>
          </a:extLst>
        </xdr:cNvPr>
        <xdr:cNvSpPr txBox="1"/>
      </xdr:nvSpPr>
      <xdr:spPr>
        <a:xfrm>
          <a:off x="65924209" y="5349689"/>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drawings/drawing11.xml><?xml version="1.0" encoding="utf-8"?>
<xdr:wsDr xmlns:xdr="http://schemas.openxmlformats.org/drawingml/2006/spreadsheetDrawing" xmlns:a="http://schemas.openxmlformats.org/drawingml/2006/main">
  <xdr:oneCellAnchor>
    <xdr:from>
      <xdr:col>26</xdr:col>
      <xdr:colOff>316357</xdr:colOff>
      <xdr:row>13</xdr:row>
      <xdr:rowOff>85725</xdr:rowOff>
    </xdr:from>
    <xdr:ext cx="646395" cy="382412"/>
    <xdr:sp macro="" textlink="">
      <xdr:nvSpPr>
        <xdr:cNvPr id="2" name="テキスト ボックス 1">
          <a:extLst>
            <a:ext uri="{FF2B5EF4-FFF2-40B4-BE49-F238E27FC236}">
              <a16:creationId xmlns:a16="http://schemas.microsoft.com/office/drawing/2014/main" id="{00000000-0008-0000-0A00-000002000000}"/>
            </a:ext>
          </a:extLst>
        </xdr:cNvPr>
        <xdr:cNvSpPr txBox="1"/>
      </xdr:nvSpPr>
      <xdr:spPr>
        <a:xfrm>
          <a:off x="31215457"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6</xdr:col>
      <xdr:colOff>316357</xdr:colOff>
      <xdr:row>21</xdr:row>
      <xdr:rowOff>123825</xdr:rowOff>
    </xdr:from>
    <xdr:ext cx="664718" cy="382412"/>
    <xdr:sp macro="" textlink="">
      <xdr:nvSpPr>
        <xdr:cNvPr id="3" name="テキスト ボックス 2">
          <a:extLst>
            <a:ext uri="{FF2B5EF4-FFF2-40B4-BE49-F238E27FC236}">
              <a16:creationId xmlns:a16="http://schemas.microsoft.com/office/drawing/2014/main" id="{00000000-0008-0000-0A00-000003000000}"/>
            </a:ext>
          </a:extLst>
        </xdr:cNvPr>
        <xdr:cNvSpPr txBox="1"/>
      </xdr:nvSpPr>
      <xdr:spPr>
        <a:xfrm>
          <a:off x="31215457" y="5391150"/>
          <a:ext cx="664718"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256826</xdr:colOff>
      <xdr:row>13</xdr:row>
      <xdr:rowOff>85725</xdr:rowOff>
    </xdr:from>
    <xdr:ext cx="646395" cy="382412"/>
    <xdr:sp macro="" textlink="">
      <xdr:nvSpPr>
        <xdr:cNvPr id="4" name="テキスト ボックス 3">
          <a:extLst>
            <a:ext uri="{FF2B5EF4-FFF2-40B4-BE49-F238E27FC236}">
              <a16:creationId xmlns:a16="http://schemas.microsoft.com/office/drawing/2014/main" id="{00000000-0008-0000-0A00-000004000000}"/>
            </a:ext>
          </a:extLst>
        </xdr:cNvPr>
        <xdr:cNvSpPr txBox="1"/>
      </xdr:nvSpPr>
      <xdr:spPr>
        <a:xfrm>
          <a:off x="215547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256826</xdr:colOff>
      <xdr:row>21</xdr:row>
      <xdr:rowOff>123825</xdr:rowOff>
    </xdr:from>
    <xdr:ext cx="646395" cy="382412"/>
    <xdr:sp macro="" textlink="">
      <xdr:nvSpPr>
        <xdr:cNvPr id="5" name="テキスト ボックス 4">
          <a:extLst>
            <a:ext uri="{FF2B5EF4-FFF2-40B4-BE49-F238E27FC236}">
              <a16:creationId xmlns:a16="http://schemas.microsoft.com/office/drawing/2014/main" id="{00000000-0008-0000-0A00-000005000000}"/>
            </a:ext>
          </a:extLst>
        </xdr:cNvPr>
        <xdr:cNvSpPr txBox="1"/>
      </xdr:nvSpPr>
      <xdr:spPr>
        <a:xfrm>
          <a:off x="2155472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8</xdr:col>
      <xdr:colOff>266351</xdr:colOff>
      <xdr:row>13</xdr:row>
      <xdr:rowOff>85725</xdr:rowOff>
    </xdr:from>
    <xdr:ext cx="646395" cy="382412"/>
    <xdr:sp macro="" textlink="">
      <xdr:nvSpPr>
        <xdr:cNvPr id="6" name="テキスト ボックス 5">
          <a:extLst>
            <a:ext uri="{FF2B5EF4-FFF2-40B4-BE49-F238E27FC236}">
              <a16:creationId xmlns:a16="http://schemas.microsoft.com/office/drawing/2014/main" id="{00000000-0008-0000-0A00-000006000000}"/>
            </a:ext>
          </a:extLst>
        </xdr:cNvPr>
        <xdr:cNvSpPr txBox="1"/>
      </xdr:nvSpPr>
      <xdr:spPr>
        <a:xfrm>
          <a:off x="69570251"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8</xdr:col>
      <xdr:colOff>266351</xdr:colOff>
      <xdr:row>21</xdr:row>
      <xdr:rowOff>123825</xdr:rowOff>
    </xdr:from>
    <xdr:ext cx="646395" cy="382412"/>
    <xdr:sp macro="" textlink="">
      <xdr:nvSpPr>
        <xdr:cNvPr id="7" name="テキスト ボックス 6">
          <a:extLst>
            <a:ext uri="{FF2B5EF4-FFF2-40B4-BE49-F238E27FC236}">
              <a16:creationId xmlns:a16="http://schemas.microsoft.com/office/drawing/2014/main" id="{00000000-0008-0000-0A00-000007000000}"/>
            </a:ext>
          </a:extLst>
        </xdr:cNvPr>
        <xdr:cNvSpPr txBox="1"/>
      </xdr:nvSpPr>
      <xdr:spPr>
        <a:xfrm>
          <a:off x="695702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0</xdr:col>
      <xdr:colOff>266351</xdr:colOff>
      <xdr:row>13</xdr:row>
      <xdr:rowOff>85725</xdr:rowOff>
    </xdr:from>
    <xdr:ext cx="646395" cy="382412"/>
    <xdr:sp macro="" textlink="">
      <xdr:nvSpPr>
        <xdr:cNvPr id="8" name="テキスト ボックス 7">
          <a:extLst>
            <a:ext uri="{FF2B5EF4-FFF2-40B4-BE49-F238E27FC236}">
              <a16:creationId xmlns:a16="http://schemas.microsoft.com/office/drawing/2014/main" id="{00000000-0008-0000-0A00-000008000000}"/>
            </a:ext>
          </a:extLst>
        </xdr:cNvPr>
        <xdr:cNvSpPr txBox="1"/>
      </xdr:nvSpPr>
      <xdr:spPr>
        <a:xfrm>
          <a:off x="71970551"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0</xdr:col>
      <xdr:colOff>266351</xdr:colOff>
      <xdr:row>21</xdr:row>
      <xdr:rowOff>123825</xdr:rowOff>
    </xdr:from>
    <xdr:ext cx="646395" cy="382412"/>
    <xdr:sp macro="" textlink="">
      <xdr:nvSpPr>
        <xdr:cNvPr id="9" name="テキスト ボックス 8">
          <a:extLst>
            <a:ext uri="{FF2B5EF4-FFF2-40B4-BE49-F238E27FC236}">
              <a16:creationId xmlns:a16="http://schemas.microsoft.com/office/drawing/2014/main" id="{00000000-0008-0000-0A00-000009000000}"/>
            </a:ext>
          </a:extLst>
        </xdr:cNvPr>
        <xdr:cNvSpPr txBox="1"/>
      </xdr:nvSpPr>
      <xdr:spPr>
        <a:xfrm>
          <a:off x="719705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9</xdr:col>
      <xdr:colOff>266351</xdr:colOff>
      <xdr:row>21</xdr:row>
      <xdr:rowOff>123825</xdr:rowOff>
    </xdr:from>
    <xdr:ext cx="646395" cy="382412"/>
    <xdr:sp macro="" textlink="">
      <xdr:nvSpPr>
        <xdr:cNvPr id="10" name="テキスト ボックス 9">
          <a:extLst>
            <a:ext uri="{FF2B5EF4-FFF2-40B4-BE49-F238E27FC236}">
              <a16:creationId xmlns:a16="http://schemas.microsoft.com/office/drawing/2014/main" id="{00000000-0008-0000-0A00-00000A000000}"/>
            </a:ext>
          </a:extLst>
        </xdr:cNvPr>
        <xdr:cNvSpPr txBox="1"/>
      </xdr:nvSpPr>
      <xdr:spPr>
        <a:xfrm>
          <a:off x="707704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1</xdr:col>
      <xdr:colOff>275876</xdr:colOff>
      <xdr:row>21</xdr:row>
      <xdr:rowOff>123825</xdr:rowOff>
    </xdr:from>
    <xdr:ext cx="646395" cy="382412"/>
    <xdr:sp macro="" textlink="">
      <xdr:nvSpPr>
        <xdr:cNvPr id="11" name="テキスト ボックス 10">
          <a:extLst>
            <a:ext uri="{FF2B5EF4-FFF2-40B4-BE49-F238E27FC236}">
              <a16:creationId xmlns:a16="http://schemas.microsoft.com/office/drawing/2014/main" id="{00000000-0008-0000-0A00-00000B000000}"/>
            </a:ext>
          </a:extLst>
        </xdr:cNvPr>
        <xdr:cNvSpPr txBox="1"/>
      </xdr:nvSpPr>
      <xdr:spPr>
        <a:xfrm>
          <a:off x="10918472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2</xdr:col>
      <xdr:colOff>275876</xdr:colOff>
      <xdr:row>13</xdr:row>
      <xdr:rowOff>85725</xdr:rowOff>
    </xdr:from>
    <xdr:ext cx="646395" cy="382412"/>
    <xdr:sp macro="" textlink="">
      <xdr:nvSpPr>
        <xdr:cNvPr id="12" name="テキスト ボックス 11">
          <a:extLst>
            <a:ext uri="{FF2B5EF4-FFF2-40B4-BE49-F238E27FC236}">
              <a16:creationId xmlns:a16="http://schemas.microsoft.com/office/drawing/2014/main" id="{00000000-0008-0000-0A00-00000C000000}"/>
            </a:ext>
          </a:extLst>
        </xdr:cNvPr>
        <xdr:cNvSpPr txBox="1"/>
      </xdr:nvSpPr>
      <xdr:spPr>
        <a:xfrm>
          <a:off x="743803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3</xdr:col>
      <xdr:colOff>266351</xdr:colOff>
      <xdr:row>13</xdr:row>
      <xdr:rowOff>85725</xdr:rowOff>
    </xdr:from>
    <xdr:ext cx="646395" cy="382412"/>
    <xdr:sp macro="" textlink="">
      <xdr:nvSpPr>
        <xdr:cNvPr id="13" name="テキスト ボックス 12">
          <a:extLst>
            <a:ext uri="{FF2B5EF4-FFF2-40B4-BE49-F238E27FC236}">
              <a16:creationId xmlns:a16="http://schemas.microsoft.com/office/drawing/2014/main" id="{00000000-0008-0000-0A00-00000D000000}"/>
            </a:ext>
          </a:extLst>
        </xdr:cNvPr>
        <xdr:cNvSpPr txBox="1"/>
      </xdr:nvSpPr>
      <xdr:spPr>
        <a:xfrm>
          <a:off x="99574001"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3</xdr:col>
      <xdr:colOff>266351</xdr:colOff>
      <xdr:row>21</xdr:row>
      <xdr:rowOff>123825</xdr:rowOff>
    </xdr:from>
    <xdr:ext cx="646395" cy="382412"/>
    <xdr:sp macro="" textlink="">
      <xdr:nvSpPr>
        <xdr:cNvPr id="14" name="テキスト ボックス 13">
          <a:extLst>
            <a:ext uri="{FF2B5EF4-FFF2-40B4-BE49-F238E27FC236}">
              <a16:creationId xmlns:a16="http://schemas.microsoft.com/office/drawing/2014/main" id="{00000000-0008-0000-0A00-00000E000000}"/>
            </a:ext>
          </a:extLst>
        </xdr:cNvPr>
        <xdr:cNvSpPr txBox="1"/>
      </xdr:nvSpPr>
      <xdr:spPr>
        <a:xfrm>
          <a:off x="995740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6</xdr:col>
      <xdr:colOff>256826</xdr:colOff>
      <xdr:row>13</xdr:row>
      <xdr:rowOff>85725</xdr:rowOff>
    </xdr:from>
    <xdr:ext cx="646395" cy="382412"/>
    <xdr:sp macro="" textlink="">
      <xdr:nvSpPr>
        <xdr:cNvPr id="15" name="テキスト ボックス 14">
          <a:extLst>
            <a:ext uri="{FF2B5EF4-FFF2-40B4-BE49-F238E27FC236}">
              <a16:creationId xmlns:a16="http://schemas.microsoft.com/office/drawing/2014/main" id="{00000000-0008-0000-0A00-00000F000000}"/>
            </a:ext>
          </a:extLst>
        </xdr:cNvPr>
        <xdr:cNvSpPr txBox="1"/>
      </xdr:nvSpPr>
      <xdr:spPr>
        <a:xfrm>
          <a:off x="1031649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6</xdr:col>
      <xdr:colOff>256826</xdr:colOff>
      <xdr:row>21</xdr:row>
      <xdr:rowOff>123825</xdr:rowOff>
    </xdr:from>
    <xdr:ext cx="646395" cy="382412"/>
    <xdr:sp macro="" textlink="">
      <xdr:nvSpPr>
        <xdr:cNvPr id="16" name="テキスト ボックス 15">
          <a:extLst>
            <a:ext uri="{FF2B5EF4-FFF2-40B4-BE49-F238E27FC236}">
              <a16:creationId xmlns:a16="http://schemas.microsoft.com/office/drawing/2014/main" id="{00000000-0008-0000-0A00-000010000000}"/>
            </a:ext>
          </a:extLst>
        </xdr:cNvPr>
        <xdr:cNvSpPr txBox="1"/>
      </xdr:nvSpPr>
      <xdr:spPr>
        <a:xfrm>
          <a:off x="10316492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1</xdr:col>
      <xdr:colOff>285401</xdr:colOff>
      <xdr:row>13</xdr:row>
      <xdr:rowOff>85725</xdr:rowOff>
    </xdr:from>
    <xdr:ext cx="646395" cy="382412"/>
    <xdr:sp macro="" textlink="">
      <xdr:nvSpPr>
        <xdr:cNvPr id="17" name="テキスト ボックス 16">
          <a:extLst>
            <a:ext uri="{FF2B5EF4-FFF2-40B4-BE49-F238E27FC236}">
              <a16:creationId xmlns:a16="http://schemas.microsoft.com/office/drawing/2014/main" id="{00000000-0008-0000-0A00-000011000000}"/>
            </a:ext>
          </a:extLst>
        </xdr:cNvPr>
        <xdr:cNvSpPr txBox="1"/>
      </xdr:nvSpPr>
      <xdr:spPr>
        <a:xfrm>
          <a:off x="121195751"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01</xdr:col>
      <xdr:colOff>285401</xdr:colOff>
      <xdr:row>21</xdr:row>
      <xdr:rowOff>123825</xdr:rowOff>
    </xdr:from>
    <xdr:ext cx="646395" cy="382412"/>
    <xdr:sp macro="" textlink="">
      <xdr:nvSpPr>
        <xdr:cNvPr id="18" name="テキスト ボックス 17">
          <a:extLst>
            <a:ext uri="{FF2B5EF4-FFF2-40B4-BE49-F238E27FC236}">
              <a16:creationId xmlns:a16="http://schemas.microsoft.com/office/drawing/2014/main" id="{00000000-0008-0000-0A00-000012000000}"/>
            </a:ext>
          </a:extLst>
        </xdr:cNvPr>
        <xdr:cNvSpPr txBox="1"/>
      </xdr:nvSpPr>
      <xdr:spPr>
        <a:xfrm>
          <a:off x="1211957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2</xdr:col>
      <xdr:colOff>266351</xdr:colOff>
      <xdr:row>13</xdr:row>
      <xdr:rowOff>85725</xdr:rowOff>
    </xdr:from>
    <xdr:ext cx="646395" cy="382412"/>
    <xdr:sp macro="" textlink="">
      <xdr:nvSpPr>
        <xdr:cNvPr id="19" name="テキスト ボックス 18">
          <a:extLst>
            <a:ext uri="{FF2B5EF4-FFF2-40B4-BE49-F238E27FC236}">
              <a16:creationId xmlns:a16="http://schemas.microsoft.com/office/drawing/2014/main" id="{00000000-0008-0000-0A00-000013000000}"/>
            </a:ext>
          </a:extLst>
        </xdr:cNvPr>
        <xdr:cNvSpPr txBox="1"/>
      </xdr:nvSpPr>
      <xdr:spPr>
        <a:xfrm>
          <a:off x="122376851"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02</xdr:col>
      <xdr:colOff>266351</xdr:colOff>
      <xdr:row>21</xdr:row>
      <xdr:rowOff>123825</xdr:rowOff>
    </xdr:from>
    <xdr:ext cx="646395" cy="382412"/>
    <xdr:sp macro="" textlink="">
      <xdr:nvSpPr>
        <xdr:cNvPr id="20" name="テキスト ボックス 19">
          <a:extLst>
            <a:ext uri="{FF2B5EF4-FFF2-40B4-BE49-F238E27FC236}">
              <a16:creationId xmlns:a16="http://schemas.microsoft.com/office/drawing/2014/main" id="{00000000-0008-0000-0A00-000014000000}"/>
            </a:ext>
          </a:extLst>
        </xdr:cNvPr>
        <xdr:cNvSpPr txBox="1"/>
      </xdr:nvSpPr>
      <xdr:spPr>
        <a:xfrm>
          <a:off x="1223768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1</xdr:col>
      <xdr:colOff>294926</xdr:colOff>
      <xdr:row>21</xdr:row>
      <xdr:rowOff>123825</xdr:rowOff>
    </xdr:from>
    <xdr:ext cx="646395" cy="382412"/>
    <xdr:sp macro="" textlink="">
      <xdr:nvSpPr>
        <xdr:cNvPr id="21" name="テキスト ボックス 20">
          <a:extLst>
            <a:ext uri="{FF2B5EF4-FFF2-40B4-BE49-F238E27FC236}">
              <a16:creationId xmlns:a16="http://schemas.microsoft.com/office/drawing/2014/main" id="{00000000-0008-0000-0A00-000015000000}"/>
            </a:ext>
          </a:extLst>
        </xdr:cNvPr>
        <xdr:cNvSpPr txBox="1"/>
      </xdr:nvSpPr>
      <xdr:spPr>
        <a:xfrm>
          <a:off x="6119777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5</xdr:col>
      <xdr:colOff>247301</xdr:colOff>
      <xdr:row>21</xdr:row>
      <xdr:rowOff>123825</xdr:rowOff>
    </xdr:from>
    <xdr:ext cx="646395" cy="382412"/>
    <xdr:sp macro="" textlink="">
      <xdr:nvSpPr>
        <xdr:cNvPr id="22" name="テキスト ボックス 21">
          <a:extLst>
            <a:ext uri="{FF2B5EF4-FFF2-40B4-BE49-F238E27FC236}">
              <a16:creationId xmlns:a16="http://schemas.microsoft.com/office/drawing/2014/main" id="{00000000-0008-0000-0A00-000016000000}"/>
            </a:ext>
          </a:extLst>
        </xdr:cNvPr>
        <xdr:cNvSpPr txBox="1"/>
      </xdr:nvSpPr>
      <xdr:spPr>
        <a:xfrm>
          <a:off x="1019552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9</xdr:col>
      <xdr:colOff>256826</xdr:colOff>
      <xdr:row>13</xdr:row>
      <xdr:rowOff>85725</xdr:rowOff>
    </xdr:from>
    <xdr:ext cx="646395" cy="382412"/>
    <xdr:sp macro="" textlink="">
      <xdr:nvSpPr>
        <xdr:cNvPr id="23" name="テキスト ボックス 22">
          <a:extLst>
            <a:ext uri="{FF2B5EF4-FFF2-40B4-BE49-F238E27FC236}">
              <a16:creationId xmlns:a16="http://schemas.microsoft.com/office/drawing/2014/main" id="{00000000-0008-0000-0A00-000017000000}"/>
            </a:ext>
          </a:extLst>
        </xdr:cNvPr>
        <xdr:cNvSpPr txBox="1"/>
      </xdr:nvSpPr>
      <xdr:spPr>
        <a:xfrm>
          <a:off x="1067653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0</xdr:col>
      <xdr:colOff>266351</xdr:colOff>
      <xdr:row>21</xdr:row>
      <xdr:rowOff>123825</xdr:rowOff>
    </xdr:from>
    <xdr:ext cx="646395" cy="382412"/>
    <xdr:sp macro="" textlink="">
      <xdr:nvSpPr>
        <xdr:cNvPr id="24" name="テキスト ボックス 23">
          <a:extLst>
            <a:ext uri="{FF2B5EF4-FFF2-40B4-BE49-F238E27FC236}">
              <a16:creationId xmlns:a16="http://schemas.microsoft.com/office/drawing/2014/main" id="{00000000-0008-0000-0A00-000018000000}"/>
            </a:ext>
          </a:extLst>
        </xdr:cNvPr>
        <xdr:cNvSpPr txBox="1"/>
      </xdr:nvSpPr>
      <xdr:spPr>
        <a:xfrm>
          <a:off x="239645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2</xdr:col>
      <xdr:colOff>275876</xdr:colOff>
      <xdr:row>13</xdr:row>
      <xdr:rowOff>85725</xdr:rowOff>
    </xdr:from>
    <xdr:ext cx="646395" cy="382412"/>
    <xdr:sp macro="" textlink="">
      <xdr:nvSpPr>
        <xdr:cNvPr id="25" name="テキスト ボックス 24">
          <a:extLst>
            <a:ext uri="{FF2B5EF4-FFF2-40B4-BE49-F238E27FC236}">
              <a16:creationId xmlns:a16="http://schemas.microsoft.com/office/drawing/2014/main" id="{00000000-0008-0000-0A00-000019000000}"/>
            </a:ext>
          </a:extLst>
        </xdr:cNvPr>
        <xdr:cNvSpPr txBox="1"/>
      </xdr:nvSpPr>
      <xdr:spPr>
        <a:xfrm>
          <a:off x="383758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2</xdr:col>
      <xdr:colOff>266351</xdr:colOff>
      <xdr:row>21</xdr:row>
      <xdr:rowOff>123825</xdr:rowOff>
    </xdr:from>
    <xdr:ext cx="646395" cy="382412"/>
    <xdr:sp macro="" textlink="">
      <xdr:nvSpPr>
        <xdr:cNvPr id="26" name="テキスト ボックス 25">
          <a:extLst>
            <a:ext uri="{FF2B5EF4-FFF2-40B4-BE49-F238E27FC236}">
              <a16:creationId xmlns:a16="http://schemas.microsoft.com/office/drawing/2014/main" id="{00000000-0008-0000-0A00-00001A000000}"/>
            </a:ext>
          </a:extLst>
        </xdr:cNvPr>
        <xdr:cNvSpPr txBox="1"/>
      </xdr:nvSpPr>
      <xdr:spPr>
        <a:xfrm>
          <a:off x="383663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0</xdr:col>
      <xdr:colOff>275876</xdr:colOff>
      <xdr:row>13</xdr:row>
      <xdr:rowOff>85725</xdr:rowOff>
    </xdr:from>
    <xdr:ext cx="646395" cy="382412"/>
    <xdr:sp macro="" textlink="">
      <xdr:nvSpPr>
        <xdr:cNvPr id="27" name="テキスト ボックス 26">
          <a:extLst>
            <a:ext uri="{FF2B5EF4-FFF2-40B4-BE49-F238E27FC236}">
              <a16:creationId xmlns:a16="http://schemas.microsoft.com/office/drawing/2014/main" id="{00000000-0008-0000-0A00-00001B000000}"/>
            </a:ext>
          </a:extLst>
        </xdr:cNvPr>
        <xdr:cNvSpPr txBox="1"/>
      </xdr:nvSpPr>
      <xdr:spPr>
        <a:xfrm>
          <a:off x="359755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1</xdr:col>
      <xdr:colOff>275876</xdr:colOff>
      <xdr:row>13</xdr:row>
      <xdr:rowOff>85725</xdr:rowOff>
    </xdr:from>
    <xdr:ext cx="646395" cy="382412"/>
    <xdr:sp macro="" textlink="">
      <xdr:nvSpPr>
        <xdr:cNvPr id="28" name="テキスト ボックス 27">
          <a:extLst>
            <a:ext uri="{FF2B5EF4-FFF2-40B4-BE49-F238E27FC236}">
              <a16:creationId xmlns:a16="http://schemas.microsoft.com/office/drawing/2014/main" id="{00000000-0008-0000-0A00-00001C000000}"/>
            </a:ext>
          </a:extLst>
        </xdr:cNvPr>
        <xdr:cNvSpPr txBox="1"/>
      </xdr:nvSpPr>
      <xdr:spPr>
        <a:xfrm>
          <a:off x="371757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0</xdr:col>
      <xdr:colOff>266351</xdr:colOff>
      <xdr:row>21</xdr:row>
      <xdr:rowOff>123825</xdr:rowOff>
    </xdr:from>
    <xdr:ext cx="646395" cy="382412"/>
    <xdr:sp macro="" textlink="">
      <xdr:nvSpPr>
        <xdr:cNvPr id="29" name="テキスト ボックス 28">
          <a:extLst>
            <a:ext uri="{FF2B5EF4-FFF2-40B4-BE49-F238E27FC236}">
              <a16:creationId xmlns:a16="http://schemas.microsoft.com/office/drawing/2014/main" id="{00000000-0008-0000-0A00-00001D000000}"/>
            </a:ext>
          </a:extLst>
        </xdr:cNvPr>
        <xdr:cNvSpPr txBox="1"/>
      </xdr:nvSpPr>
      <xdr:spPr>
        <a:xfrm>
          <a:off x="359660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1</xdr:col>
      <xdr:colOff>266351</xdr:colOff>
      <xdr:row>21</xdr:row>
      <xdr:rowOff>123825</xdr:rowOff>
    </xdr:from>
    <xdr:ext cx="646395" cy="382412"/>
    <xdr:sp macro="" textlink="">
      <xdr:nvSpPr>
        <xdr:cNvPr id="30" name="テキスト ボックス 29">
          <a:extLst>
            <a:ext uri="{FF2B5EF4-FFF2-40B4-BE49-F238E27FC236}">
              <a16:creationId xmlns:a16="http://schemas.microsoft.com/office/drawing/2014/main" id="{00000000-0008-0000-0A00-00001E000000}"/>
            </a:ext>
          </a:extLst>
        </xdr:cNvPr>
        <xdr:cNvSpPr txBox="1"/>
      </xdr:nvSpPr>
      <xdr:spPr>
        <a:xfrm>
          <a:off x="371662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7</xdr:col>
      <xdr:colOff>275876</xdr:colOff>
      <xdr:row>13</xdr:row>
      <xdr:rowOff>85725</xdr:rowOff>
    </xdr:from>
    <xdr:ext cx="646395" cy="382412"/>
    <xdr:sp macro="" textlink="">
      <xdr:nvSpPr>
        <xdr:cNvPr id="31" name="テキスト ボックス 30">
          <a:extLst>
            <a:ext uri="{FF2B5EF4-FFF2-40B4-BE49-F238E27FC236}">
              <a16:creationId xmlns:a16="http://schemas.microsoft.com/office/drawing/2014/main" id="{00000000-0008-0000-0A00-00001F000000}"/>
            </a:ext>
          </a:extLst>
        </xdr:cNvPr>
        <xdr:cNvSpPr txBox="1"/>
      </xdr:nvSpPr>
      <xdr:spPr>
        <a:xfrm>
          <a:off x="803811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7</xdr:col>
      <xdr:colOff>266351</xdr:colOff>
      <xdr:row>21</xdr:row>
      <xdr:rowOff>123825</xdr:rowOff>
    </xdr:from>
    <xdr:ext cx="646395" cy="382412"/>
    <xdr:sp macro="" textlink="">
      <xdr:nvSpPr>
        <xdr:cNvPr id="32" name="テキスト ボックス 31">
          <a:extLst>
            <a:ext uri="{FF2B5EF4-FFF2-40B4-BE49-F238E27FC236}">
              <a16:creationId xmlns:a16="http://schemas.microsoft.com/office/drawing/2014/main" id="{00000000-0008-0000-0A00-000020000000}"/>
            </a:ext>
          </a:extLst>
        </xdr:cNvPr>
        <xdr:cNvSpPr txBox="1"/>
      </xdr:nvSpPr>
      <xdr:spPr>
        <a:xfrm>
          <a:off x="803716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4</xdr:col>
      <xdr:colOff>285401</xdr:colOff>
      <xdr:row>13</xdr:row>
      <xdr:rowOff>85725</xdr:rowOff>
    </xdr:from>
    <xdr:ext cx="646395" cy="382412"/>
    <xdr:sp macro="" textlink="">
      <xdr:nvSpPr>
        <xdr:cNvPr id="33" name="テキスト ボックス 32">
          <a:extLst>
            <a:ext uri="{FF2B5EF4-FFF2-40B4-BE49-F238E27FC236}">
              <a16:creationId xmlns:a16="http://schemas.microsoft.com/office/drawing/2014/main" id="{00000000-0008-0000-0A00-000021000000}"/>
            </a:ext>
          </a:extLst>
        </xdr:cNvPr>
        <xdr:cNvSpPr txBox="1"/>
      </xdr:nvSpPr>
      <xdr:spPr>
        <a:xfrm>
          <a:off x="112794701"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4</xdr:col>
      <xdr:colOff>285401</xdr:colOff>
      <xdr:row>21</xdr:row>
      <xdr:rowOff>123825</xdr:rowOff>
    </xdr:from>
    <xdr:ext cx="646395" cy="382412"/>
    <xdr:sp macro="" textlink="">
      <xdr:nvSpPr>
        <xdr:cNvPr id="34" name="テキスト ボックス 33">
          <a:extLst>
            <a:ext uri="{FF2B5EF4-FFF2-40B4-BE49-F238E27FC236}">
              <a16:creationId xmlns:a16="http://schemas.microsoft.com/office/drawing/2014/main" id="{00000000-0008-0000-0A00-000022000000}"/>
            </a:ext>
          </a:extLst>
        </xdr:cNvPr>
        <xdr:cNvSpPr txBox="1"/>
      </xdr:nvSpPr>
      <xdr:spPr>
        <a:xfrm>
          <a:off x="1127947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5</xdr:col>
      <xdr:colOff>275876</xdr:colOff>
      <xdr:row>13</xdr:row>
      <xdr:rowOff>85725</xdr:rowOff>
    </xdr:from>
    <xdr:ext cx="646395" cy="382412"/>
    <xdr:sp macro="" textlink="">
      <xdr:nvSpPr>
        <xdr:cNvPr id="35" name="テキスト ボックス 34">
          <a:extLst>
            <a:ext uri="{FF2B5EF4-FFF2-40B4-BE49-F238E27FC236}">
              <a16:creationId xmlns:a16="http://schemas.microsoft.com/office/drawing/2014/main" id="{00000000-0008-0000-0A00-000023000000}"/>
            </a:ext>
          </a:extLst>
        </xdr:cNvPr>
        <xdr:cNvSpPr txBox="1"/>
      </xdr:nvSpPr>
      <xdr:spPr>
        <a:xfrm>
          <a:off x="419763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5</xdr:col>
      <xdr:colOff>266351</xdr:colOff>
      <xdr:row>21</xdr:row>
      <xdr:rowOff>123825</xdr:rowOff>
    </xdr:from>
    <xdr:ext cx="646395" cy="382412"/>
    <xdr:sp macro="" textlink="">
      <xdr:nvSpPr>
        <xdr:cNvPr id="36" name="テキスト ボックス 35">
          <a:extLst>
            <a:ext uri="{FF2B5EF4-FFF2-40B4-BE49-F238E27FC236}">
              <a16:creationId xmlns:a16="http://schemas.microsoft.com/office/drawing/2014/main" id="{00000000-0008-0000-0A00-000024000000}"/>
            </a:ext>
          </a:extLst>
        </xdr:cNvPr>
        <xdr:cNvSpPr txBox="1"/>
      </xdr:nvSpPr>
      <xdr:spPr>
        <a:xfrm>
          <a:off x="419668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8</xdr:col>
      <xdr:colOff>275876</xdr:colOff>
      <xdr:row>13</xdr:row>
      <xdr:rowOff>85725</xdr:rowOff>
    </xdr:from>
    <xdr:ext cx="646395" cy="382412"/>
    <xdr:sp macro="" textlink="">
      <xdr:nvSpPr>
        <xdr:cNvPr id="37" name="テキスト ボックス 36">
          <a:extLst>
            <a:ext uri="{FF2B5EF4-FFF2-40B4-BE49-F238E27FC236}">
              <a16:creationId xmlns:a16="http://schemas.microsoft.com/office/drawing/2014/main" id="{00000000-0008-0000-0A00-000025000000}"/>
            </a:ext>
          </a:extLst>
        </xdr:cNvPr>
        <xdr:cNvSpPr txBox="1"/>
      </xdr:nvSpPr>
      <xdr:spPr>
        <a:xfrm>
          <a:off x="815812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0</xdr:col>
      <xdr:colOff>275876</xdr:colOff>
      <xdr:row>13</xdr:row>
      <xdr:rowOff>85725</xdr:rowOff>
    </xdr:from>
    <xdr:ext cx="646395" cy="382412"/>
    <xdr:sp macro="" textlink="">
      <xdr:nvSpPr>
        <xdr:cNvPr id="38" name="テキスト ボックス 37">
          <a:extLst>
            <a:ext uri="{FF2B5EF4-FFF2-40B4-BE49-F238E27FC236}">
              <a16:creationId xmlns:a16="http://schemas.microsoft.com/office/drawing/2014/main" id="{00000000-0008-0000-0A00-000026000000}"/>
            </a:ext>
          </a:extLst>
        </xdr:cNvPr>
        <xdr:cNvSpPr txBox="1"/>
      </xdr:nvSpPr>
      <xdr:spPr>
        <a:xfrm>
          <a:off x="839815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8</xdr:col>
      <xdr:colOff>266351</xdr:colOff>
      <xdr:row>21</xdr:row>
      <xdr:rowOff>123825</xdr:rowOff>
    </xdr:from>
    <xdr:ext cx="646395" cy="382412"/>
    <xdr:sp macro="" textlink="">
      <xdr:nvSpPr>
        <xdr:cNvPr id="39" name="テキスト ボックス 38">
          <a:extLst>
            <a:ext uri="{FF2B5EF4-FFF2-40B4-BE49-F238E27FC236}">
              <a16:creationId xmlns:a16="http://schemas.microsoft.com/office/drawing/2014/main" id="{00000000-0008-0000-0A00-000027000000}"/>
            </a:ext>
          </a:extLst>
        </xdr:cNvPr>
        <xdr:cNvSpPr txBox="1"/>
      </xdr:nvSpPr>
      <xdr:spPr>
        <a:xfrm>
          <a:off x="815717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0</xdr:col>
      <xdr:colOff>266351</xdr:colOff>
      <xdr:row>21</xdr:row>
      <xdr:rowOff>123825</xdr:rowOff>
    </xdr:from>
    <xdr:ext cx="646395" cy="382412"/>
    <xdr:sp macro="" textlink="">
      <xdr:nvSpPr>
        <xdr:cNvPr id="40" name="テキスト ボックス 39">
          <a:extLst>
            <a:ext uri="{FF2B5EF4-FFF2-40B4-BE49-F238E27FC236}">
              <a16:creationId xmlns:a16="http://schemas.microsoft.com/office/drawing/2014/main" id="{00000000-0008-0000-0A00-000028000000}"/>
            </a:ext>
          </a:extLst>
        </xdr:cNvPr>
        <xdr:cNvSpPr txBox="1"/>
      </xdr:nvSpPr>
      <xdr:spPr>
        <a:xfrm>
          <a:off x="839720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9</xdr:col>
      <xdr:colOff>266351</xdr:colOff>
      <xdr:row>21</xdr:row>
      <xdr:rowOff>123825</xdr:rowOff>
    </xdr:from>
    <xdr:ext cx="646395" cy="382412"/>
    <xdr:sp macro="" textlink="">
      <xdr:nvSpPr>
        <xdr:cNvPr id="41" name="テキスト ボックス 40">
          <a:extLst>
            <a:ext uri="{FF2B5EF4-FFF2-40B4-BE49-F238E27FC236}">
              <a16:creationId xmlns:a16="http://schemas.microsoft.com/office/drawing/2014/main" id="{00000000-0008-0000-0A00-000029000000}"/>
            </a:ext>
          </a:extLst>
        </xdr:cNvPr>
        <xdr:cNvSpPr txBox="1"/>
      </xdr:nvSpPr>
      <xdr:spPr>
        <a:xfrm>
          <a:off x="827719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0</xdr:col>
      <xdr:colOff>256826</xdr:colOff>
      <xdr:row>13</xdr:row>
      <xdr:rowOff>85725</xdr:rowOff>
    </xdr:from>
    <xdr:ext cx="646395" cy="382412"/>
    <xdr:sp macro="" textlink="">
      <xdr:nvSpPr>
        <xdr:cNvPr id="42" name="テキスト ボックス 41">
          <a:extLst>
            <a:ext uri="{FF2B5EF4-FFF2-40B4-BE49-F238E27FC236}">
              <a16:creationId xmlns:a16="http://schemas.microsoft.com/office/drawing/2014/main" id="{00000000-0008-0000-0A00-00002A000000}"/>
            </a:ext>
          </a:extLst>
        </xdr:cNvPr>
        <xdr:cNvSpPr txBox="1"/>
      </xdr:nvSpPr>
      <xdr:spPr>
        <a:xfrm>
          <a:off x="1079655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0</xdr:col>
      <xdr:colOff>275876</xdr:colOff>
      <xdr:row>21</xdr:row>
      <xdr:rowOff>123825</xdr:rowOff>
    </xdr:from>
    <xdr:ext cx="646395" cy="382412"/>
    <xdr:sp macro="" textlink="">
      <xdr:nvSpPr>
        <xdr:cNvPr id="43" name="テキスト ボックス 42">
          <a:extLst>
            <a:ext uri="{FF2B5EF4-FFF2-40B4-BE49-F238E27FC236}">
              <a16:creationId xmlns:a16="http://schemas.microsoft.com/office/drawing/2014/main" id="{00000000-0008-0000-0A00-00002B000000}"/>
            </a:ext>
          </a:extLst>
        </xdr:cNvPr>
        <xdr:cNvSpPr txBox="1"/>
      </xdr:nvSpPr>
      <xdr:spPr>
        <a:xfrm>
          <a:off x="10798457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9</xdr:col>
      <xdr:colOff>275876</xdr:colOff>
      <xdr:row>13</xdr:row>
      <xdr:rowOff>85725</xdr:rowOff>
    </xdr:from>
    <xdr:ext cx="646395" cy="382412"/>
    <xdr:sp macro="" textlink="">
      <xdr:nvSpPr>
        <xdr:cNvPr id="44" name="テキスト ボックス 43">
          <a:extLst>
            <a:ext uri="{FF2B5EF4-FFF2-40B4-BE49-F238E27FC236}">
              <a16:creationId xmlns:a16="http://schemas.microsoft.com/office/drawing/2014/main" id="{00000000-0008-0000-0A00-00002C000000}"/>
            </a:ext>
          </a:extLst>
        </xdr:cNvPr>
        <xdr:cNvSpPr txBox="1"/>
      </xdr:nvSpPr>
      <xdr:spPr>
        <a:xfrm>
          <a:off x="827814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8</xdr:col>
      <xdr:colOff>275876</xdr:colOff>
      <xdr:row>13</xdr:row>
      <xdr:rowOff>85725</xdr:rowOff>
    </xdr:from>
    <xdr:ext cx="646395" cy="382412"/>
    <xdr:sp macro="" textlink="">
      <xdr:nvSpPr>
        <xdr:cNvPr id="46" name="テキスト ボックス 45">
          <a:extLst>
            <a:ext uri="{FF2B5EF4-FFF2-40B4-BE49-F238E27FC236}">
              <a16:creationId xmlns:a16="http://schemas.microsoft.com/office/drawing/2014/main" id="{00000000-0008-0000-0A00-00002E000000}"/>
            </a:ext>
          </a:extLst>
        </xdr:cNvPr>
        <xdr:cNvSpPr txBox="1"/>
      </xdr:nvSpPr>
      <xdr:spPr>
        <a:xfrm>
          <a:off x="455767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8</xdr:col>
      <xdr:colOff>266351</xdr:colOff>
      <xdr:row>21</xdr:row>
      <xdr:rowOff>123825</xdr:rowOff>
    </xdr:from>
    <xdr:ext cx="646395" cy="382412"/>
    <xdr:sp macro="" textlink="">
      <xdr:nvSpPr>
        <xdr:cNvPr id="47" name="テキスト ボックス 46">
          <a:extLst>
            <a:ext uri="{FF2B5EF4-FFF2-40B4-BE49-F238E27FC236}">
              <a16:creationId xmlns:a16="http://schemas.microsoft.com/office/drawing/2014/main" id="{00000000-0008-0000-0A00-00002F000000}"/>
            </a:ext>
          </a:extLst>
        </xdr:cNvPr>
        <xdr:cNvSpPr txBox="1"/>
      </xdr:nvSpPr>
      <xdr:spPr>
        <a:xfrm>
          <a:off x="455672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drawings/drawing12.xml><?xml version="1.0" encoding="utf-8"?>
<xdr:wsDr xmlns:xdr="http://schemas.openxmlformats.org/drawingml/2006/spreadsheetDrawing" xmlns:a="http://schemas.openxmlformats.org/drawingml/2006/main">
  <xdr:oneCellAnchor>
    <xdr:from>
      <xdr:col>26</xdr:col>
      <xdr:colOff>259207</xdr:colOff>
      <xdr:row>14</xdr:row>
      <xdr:rowOff>85725</xdr:rowOff>
    </xdr:from>
    <xdr:ext cx="646395" cy="382412"/>
    <xdr:sp macro="" textlink="">
      <xdr:nvSpPr>
        <xdr:cNvPr id="2" name="テキスト ボックス 1">
          <a:extLst>
            <a:ext uri="{FF2B5EF4-FFF2-40B4-BE49-F238E27FC236}">
              <a16:creationId xmlns:a16="http://schemas.microsoft.com/office/drawing/2014/main" id="{00000000-0008-0000-0B00-000002000000}"/>
            </a:ext>
          </a:extLst>
        </xdr:cNvPr>
        <xdr:cNvSpPr txBox="1"/>
      </xdr:nvSpPr>
      <xdr:spPr>
        <a:xfrm>
          <a:off x="18090007"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6</xdr:col>
      <xdr:colOff>259207</xdr:colOff>
      <xdr:row>22</xdr:row>
      <xdr:rowOff>123825</xdr:rowOff>
    </xdr:from>
    <xdr:ext cx="646395" cy="382412"/>
    <xdr:sp macro="" textlink="">
      <xdr:nvSpPr>
        <xdr:cNvPr id="3" name="テキスト ボックス 2">
          <a:extLst>
            <a:ext uri="{FF2B5EF4-FFF2-40B4-BE49-F238E27FC236}">
              <a16:creationId xmlns:a16="http://schemas.microsoft.com/office/drawing/2014/main" id="{00000000-0008-0000-0B00-000003000000}"/>
            </a:ext>
          </a:extLst>
        </xdr:cNvPr>
        <xdr:cNvSpPr txBox="1"/>
      </xdr:nvSpPr>
      <xdr:spPr>
        <a:xfrm>
          <a:off x="18090007"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199676</xdr:colOff>
      <xdr:row>14</xdr:row>
      <xdr:rowOff>85725</xdr:rowOff>
    </xdr:from>
    <xdr:ext cx="646395" cy="382412"/>
    <xdr:sp macro="" textlink="">
      <xdr:nvSpPr>
        <xdr:cNvPr id="4" name="テキスト ボックス 3">
          <a:extLst>
            <a:ext uri="{FF2B5EF4-FFF2-40B4-BE49-F238E27FC236}">
              <a16:creationId xmlns:a16="http://schemas.microsoft.com/office/drawing/2014/main" id="{00000000-0008-0000-0B00-000004000000}"/>
            </a:ext>
          </a:extLst>
        </xdr:cNvPr>
        <xdr:cNvSpPr txBox="1"/>
      </xdr:nvSpPr>
      <xdr:spPr>
        <a:xfrm>
          <a:off x="12544076"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199676</xdr:colOff>
      <xdr:row>22</xdr:row>
      <xdr:rowOff>123825</xdr:rowOff>
    </xdr:from>
    <xdr:ext cx="646395" cy="382412"/>
    <xdr:sp macro="" textlink="">
      <xdr:nvSpPr>
        <xdr:cNvPr id="5" name="テキスト ボックス 4">
          <a:extLst>
            <a:ext uri="{FF2B5EF4-FFF2-40B4-BE49-F238E27FC236}">
              <a16:creationId xmlns:a16="http://schemas.microsoft.com/office/drawing/2014/main" id="{00000000-0008-0000-0B00-000005000000}"/>
            </a:ext>
          </a:extLst>
        </xdr:cNvPr>
        <xdr:cNvSpPr txBox="1"/>
      </xdr:nvSpPr>
      <xdr:spPr>
        <a:xfrm>
          <a:off x="12544076"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6</xdr:col>
      <xdr:colOff>209201</xdr:colOff>
      <xdr:row>14</xdr:row>
      <xdr:rowOff>85725</xdr:rowOff>
    </xdr:from>
    <xdr:ext cx="646395" cy="382412"/>
    <xdr:sp macro="" textlink="">
      <xdr:nvSpPr>
        <xdr:cNvPr id="6" name="テキスト ボックス 5">
          <a:extLst>
            <a:ext uri="{FF2B5EF4-FFF2-40B4-BE49-F238E27FC236}">
              <a16:creationId xmlns:a16="http://schemas.microsoft.com/office/drawing/2014/main" id="{00000000-0008-0000-0B00-000006000000}"/>
            </a:ext>
          </a:extLst>
        </xdr:cNvPr>
        <xdr:cNvSpPr txBox="1"/>
      </xdr:nvSpPr>
      <xdr:spPr>
        <a:xfrm>
          <a:off x="38614001"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6</xdr:col>
      <xdr:colOff>209201</xdr:colOff>
      <xdr:row>22</xdr:row>
      <xdr:rowOff>123825</xdr:rowOff>
    </xdr:from>
    <xdr:ext cx="646395" cy="382412"/>
    <xdr:sp macro="" textlink="">
      <xdr:nvSpPr>
        <xdr:cNvPr id="7" name="テキスト ボックス 6">
          <a:extLst>
            <a:ext uri="{FF2B5EF4-FFF2-40B4-BE49-F238E27FC236}">
              <a16:creationId xmlns:a16="http://schemas.microsoft.com/office/drawing/2014/main" id="{00000000-0008-0000-0B00-000007000000}"/>
            </a:ext>
          </a:extLst>
        </xdr:cNvPr>
        <xdr:cNvSpPr txBox="1"/>
      </xdr:nvSpPr>
      <xdr:spPr>
        <a:xfrm>
          <a:off x="3861400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8</xdr:col>
      <xdr:colOff>209201</xdr:colOff>
      <xdr:row>14</xdr:row>
      <xdr:rowOff>85725</xdr:rowOff>
    </xdr:from>
    <xdr:ext cx="646395" cy="382412"/>
    <xdr:sp macro="" textlink="">
      <xdr:nvSpPr>
        <xdr:cNvPr id="8" name="テキスト ボックス 7">
          <a:extLst>
            <a:ext uri="{FF2B5EF4-FFF2-40B4-BE49-F238E27FC236}">
              <a16:creationId xmlns:a16="http://schemas.microsoft.com/office/drawing/2014/main" id="{00000000-0008-0000-0B00-000008000000}"/>
            </a:ext>
          </a:extLst>
        </xdr:cNvPr>
        <xdr:cNvSpPr txBox="1"/>
      </xdr:nvSpPr>
      <xdr:spPr>
        <a:xfrm>
          <a:off x="39985601"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8</xdr:col>
      <xdr:colOff>209201</xdr:colOff>
      <xdr:row>22</xdr:row>
      <xdr:rowOff>123825</xdr:rowOff>
    </xdr:from>
    <xdr:ext cx="646395" cy="382412"/>
    <xdr:sp macro="" textlink="">
      <xdr:nvSpPr>
        <xdr:cNvPr id="9" name="テキスト ボックス 8">
          <a:extLst>
            <a:ext uri="{FF2B5EF4-FFF2-40B4-BE49-F238E27FC236}">
              <a16:creationId xmlns:a16="http://schemas.microsoft.com/office/drawing/2014/main" id="{00000000-0008-0000-0B00-000009000000}"/>
            </a:ext>
          </a:extLst>
        </xdr:cNvPr>
        <xdr:cNvSpPr txBox="1"/>
      </xdr:nvSpPr>
      <xdr:spPr>
        <a:xfrm>
          <a:off x="3998560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7</xdr:col>
      <xdr:colOff>209201</xdr:colOff>
      <xdr:row>22</xdr:row>
      <xdr:rowOff>123825</xdr:rowOff>
    </xdr:from>
    <xdr:ext cx="646395" cy="382412"/>
    <xdr:sp macro="" textlink="">
      <xdr:nvSpPr>
        <xdr:cNvPr id="10" name="テキスト ボックス 9">
          <a:extLst>
            <a:ext uri="{FF2B5EF4-FFF2-40B4-BE49-F238E27FC236}">
              <a16:creationId xmlns:a16="http://schemas.microsoft.com/office/drawing/2014/main" id="{00000000-0008-0000-0B00-00000A000000}"/>
            </a:ext>
          </a:extLst>
        </xdr:cNvPr>
        <xdr:cNvSpPr txBox="1"/>
      </xdr:nvSpPr>
      <xdr:spPr>
        <a:xfrm>
          <a:off x="3929980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9</xdr:col>
      <xdr:colOff>218726</xdr:colOff>
      <xdr:row>22</xdr:row>
      <xdr:rowOff>123825</xdr:rowOff>
    </xdr:from>
    <xdr:ext cx="646395" cy="382412"/>
    <xdr:sp macro="" textlink="">
      <xdr:nvSpPr>
        <xdr:cNvPr id="11" name="テキスト ボックス 10">
          <a:extLst>
            <a:ext uri="{FF2B5EF4-FFF2-40B4-BE49-F238E27FC236}">
              <a16:creationId xmlns:a16="http://schemas.microsoft.com/office/drawing/2014/main" id="{00000000-0008-0000-0B00-00000B000000}"/>
            </a:ext>
          </a:extLst>
        </xdr:cNvPr>
        <xdr:cNvSpPr txBox="1"/>
      </xdr:nvSpPr>
      <xdr:spPr>
        <a:xfrm>
          <a:off x="61254926"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0</xdr:col>
      <xdr:colOff>218726</xdr:colOff>
      <xdr:row>14</xdr:row>
      <xdr:rowOff>85725</xdr:rowOff>
    </xdr:from>
    <xdr:ext cx="646395" cy="382412"/>
    <xdr:sp macro="" textlink="">
      <xdr:nvSpPr>
        <xdr:cNvPr id="12" name="テキスト ボックス 11">
          <a:extLst>
            <a:ext uri="{FF2B5EF4-FFF2-40B4-BE49-F238E27FC236}">
              <a16:creationId xmlns:a16="http://schemas.microsoft.com/office/drawing/2014/main" id="{00000000-0008-0000-0B00-00000C000000}"/>
            </a:ext>
          </a:extLst>
        </xdr:cNvPr>
        <xdr:cNvSpPr txBox="1"/>
      </xdr:nvSpPr>
      <xdr:spPr>
        <a:xfrm>
          <a:off x="41366726"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1</xdr:col>
      <xdr:colOff>209201</xdr:colOff>
      <xdr:row>14</xdr:row>
      <xdr:rowOff>85725</xdr:rowOff>
    </xdr:from>
    <xdr:ext cx="646395" cy="382412"/>
    <xdr:sp macro="" textlink="">
      <xdr:nvSpPr>
        <xdr:cNvPr id="13" name="テキスト ボックス 12">
          <a:extLst>
            <a:ext uri="{FF2B5EF4-FFF2-40B4-BE49-F238E27FC236}">
              <a16:creationId xmlns:a16="http://schemas.microsoft.com/office/drawing/2014/main" id="{00000000-0008-0000-0B00-00000D000000}"/>
            </a:ext>
          </a:extLst>
        </xdr:cNvPr>
        <xdr:cNvSpPr txBox="1"/>
      </xdr:nvSpPr>
      <xdr:spPr>
        <a:xfrm>
          <a:off x="55759001"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1</xdr:col>
      <xdr:colOff>209201</xdr:colOff>
      <xdr:row>22</xdr:row>
      <xdr:rowOff>123825</xdr:rowOff>
    </xdr:from>
    <xdr:ext cx="646395" cy="382412"/>
    <xdr:sp macro="" textlink="">
      <xdr:nvSpPr>
        <xdr:cNvPr id="14" name="テキスト ボックス 13">
          <a:extLst>
            <a:ext uri="{FF2B5EF4-FFF2-40B4-BE49-F238E27FC236}">
              <a16:creationId xmlns:a16="http://schemas.microsoft.com/office/drawing/2014/main" id="{00000000-0008-0000-0B00-00000E000000}"/>
            </a:ext>
          </a:extLst>
        </xdr:cNvPr>
        <xdr:cNvSpPr txBox="1"/>
      </xdr:nvSpPr>
      <xdr:spPr>
        <a:xfrm>
          <a:off x="5575900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4</xdr:col>
      <xdr:colOff>199676</xdr:colOff>
      <xdr:row>14</xdr:row>
      <xdr:rowOff>85725</xdr:rowOff>
    </xdr:from>
    <xdr:ext cx="646395" cy="382412"/>
    <xdr:sp macro="" textlink="">
      <xdr:nvSpPr>
        <xdr:cNvPr id="15" name="テキスト ボックス 14">
          <a:extLst>
            <a:ext uri="{FF2B5EF4-FFF2-40B4-BE49-F238E27FC236}">
              <a16:creationId xmlns:a16="http://schemas.microsoft.com/office/drawing/2014/main" id="{00000000-0008-0000-0B00-00000F000000}"/>
            </a:ext>
          </a:extLst>
        </xdr:cNvPr>
        <xdr:cNvSpPr txBox="1"/>
      </xdr:nvSpPr>
      <xdr:spPr>
        <a:xfrm>
          <a:off x="57806876"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4</xdr:col>
      <xdr:colOff>199676</xdr:colOff>
      <xdr:row>22</xdr:row>
      <xdr:rowOff>123825</xdr:rowOff>
    </xdr:from>
    <xdr:ext cx="646395" cy="382412"/>
    <xdr:sp macro="" textlink="">
      <xdr:nvSpPr>
        <xdr:cNvPr id="16" name="テキスト ボックス 15">
          <a:extLst>
            <a:ext uri="{FF2B5EF4-FFF2-40B4-BE49-F238E27FC236}">
              <a16:creationId xmlns:a16="http://schemas.microsoft.com/office/drawing/2014/main" id="{00000000-0008-0000-0B00-000010000000}"/>
            </a:ext>
          </a:extLst>
        </xdr:cNvPr>
        <xdr:cNvSpPr txBox="1"/>
      </xdr:nvSpPr>
      <xdr:spPr>
        <a:xfrm>
          <a:off x="57806876"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0</xdr:col>
      <xdr:colOff>228251</xdr:colOff>
      <xdr:row>14</xdr:row>
      <xdr:rowOff>85725</xdr:rowOff>
    </xdr:from>
    <xdr:ext cx="646395" cy="382412"/>
    <xdr:sp macro="" textlink="">
      <xdr:nvSpPr>
        <xdr:cNvPr id="17" name="テキスト ボックス 16">
          <a:extLst>
            <a:ext uri="{FF2B5EF4-FFF2-40B4-BE49-F238E27FC236}">
              <a16:creationId xmlns:a16="http://schemas.microsoft.com/office/drawing/2014/main" id="{00000000-0008-0000-0B00-000011000000}"/>
            </a:ext>
          </a:extLst>
        </xdr:cNvPr>
        <xdr:cNvSpPr txBox="1"/>
      </xdr:nvSpPr>
      <xdr:spPr>
        <a:xfrm>
          <a:off x="68808251"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00</xdr:col>
      <xdr:colOff>228251</xdr:colOff>
      <xdr:row>22</xdr:row>
      <xdr:rowOff>123825</xdr:rowOff>
    </xdr:from>
    <xdr:ext cx="646395" cy="382412"/>
    <xdr:sp macro="" textlink="">
      <xdr:nvSpPr>
        <xdr:cNvPr id="18" name="テキスト ボックス 17">
          <a:extLst>
            <a:ext uri="{FF2B5EF4-FFF2-40B4-BE49-F238E27FC236}">
              <a16:creationId xmlns:a16="http://schemas.microsoft.com/office/drawing/2014/main" id="{00000000-0008-0000-0B00-000012000000}"/>
            </a:ext>
          </a:extLst>
        </xdr:cNvPr>
        <xdr:cNvSpPr txBox="1"/>
      </xdr:nvSpPr>
      <xdr:spPr>
        <a:xfrm>
          <a:off x="6880825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1</xdr:col>
      <xdr:colOff>209201</xdr:colOff>
      <xdr:row>14</xdr:row>
      <xdr:rowOff>85725</xdr:rowOff>
    </xdr:from>
    <xdr:ext cx="646395" cy="382412"/>
    <xdr:sp macro="" textlink="">
      <xdr:nvSpPr>
        <xdr:cNvPr id="19" name="テキスト ボックス 18">
          <a:extLst>
            <a:ext uri="{FF2B5EF4-FFF2-40B4-BE49-F238E27FC236}">
              <a16:creationId xmlns:a16="http://schemas.microsoft.com/office/drawing/2014/main" id="{00000000-0008-0000-0B00-000013000000}"/>
            </a:ext>
          </a:extLst>
        </xdr:cNvPr>
        <xdr:cNvSpPr txBox="1"/>
      </xdr:nvSpPr>
      <xdr:spPr>
        <a:xfrm>
          <a:off x="69475001"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01</xdr:col>
      <xdr:colOff>209201</xdr:colOff>
      <xdr:row>22</xdr:row>
      <xdr:rowOff>123825</xdr:rowOff>
    </xdr:from>
    <xdr:ext cx="646395" cy="382412"/>
    <xdr:sp macro="" textlink="">
      <xdr:nvSpPr>
        <xdr:cNvPr id="20" name="テキスト ボックス 19">
          <a:extLst>
            <a:ext uri="{FF2B5EF4-FFF2-40B4-BE49-F238E27FC236}">
              <a16:creationId xmlns:a16="http://schemas.microsoft.com/office/drawing/2014/main" id="{00000000-0008-0000-0B00-000014000000}"/>
            </a:ext>
          </a:extLst>
        </xdr:cNvPr>
        <xdr:cNvSpPr txBox="1"/>
      </xdr:nvSpPr>
      <xdr:spPr>
        <a:xfrm>
          <a:off x="6947500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9</xdr:col>
      <xdr:colOff>237776</xdr:colOff>
      <xdr:row>22</xdr:row>
      <xdr:rowOff>123825</xdr:rowOff>
    </xdr:from>
    <xdr:ext cx="646395" cy="382412"/>
    <xdr:sp macro="" textlink="">
      <xdr:nvSpPr>
        <xdr:cNvPr id="21" name="テキスト ボックス 20">
          <a:extLst>
            <a:ext uri="{FF2B5EF4-FFF2-40B4-BE49-F238E27FC236}">
              <a16:creationId xmlns:a16="http://schemas.microsoft.com/office/drawing/2014/main" id="{00000000-0008-0000-0B00-000015000000}"/>
            </a:ext>
          </a:extLst>
        </xdr:cNvPr>
        <xdr:cNvSpPr txBox="1"/>
      </xdr:nvSpPr>
      <xdr:spPr>
        <a:xfrm>
          <a:off x="33841976"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3</xdr:col>
      <xdr:colOff>190151</xdr:colOff>
      <xdr:row>22</xdr:row>
      <xdr:rowOff>123825</xdr:rowOff>
    </xdr:from>
    <xdr:ext cx="646395" cy="382412"/>
    <xdr:sp macro="" textlink="">
      <xdr:nvSpPr>
        <xdr:cNvPr id="22" name="テキスト ボックス 21">
          <a:extLst>
            <a:ext uri="{FF2B5EF4-FFF2-40B4-BE49-F238E27FC236}">
              <a16:creationId xmlns:a16="http://schemas.microsoft.com/office/drawing/2014/main" id="{00000000-0008-0000-0B00-000016000000}"/>
            </a:ext>
          </a:extLst>
        </xdr:cNvPr>
        <xdr:cNvSpPr txBox="1"/>
      </xdr:nvSpPr>
      <xdr:spPr>
        <a:xfrm>
          <a:off x="5711155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7</xdr:col>
      <xdr:colOff>199676</xdr:colOff>
      <xdr:row>14</xdr:row>
      <xdr:rowOff>85725</xdr:rowOff>
    </xdr:from>
    <xdr:ext cx="646395" cy="382412"/>
    <xdr:sp macro="" textlink="">
      <xdr:nvSpPr>
        <xdr:cNvPr id="23" name="テキスト ボックス 22">
          <a:extLst>
            <a:ext uri="{FF2B5EF4-FFF2-40B4-BE49-F238E27FC236}">
              <a16:creationId xmlns:a16="http://schemas.microsoft.com/office/drawing/2014/main" id="{00000000-0008-0000-0B00-000017000000}"/>
            </a:ext>
          </a:extLst>
        </xdr:cNvPr>
        <xdr:cNvSpPr txBox="1"/>
      </xdr:nvSpPr>
      <xdr:spPr>
        <a:xfrm>
          <a:off x="59864276"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0</xdr:col>
      <xdr:colOff>209201</xdr:colOff>
      <xdr:row>22</xdr:row>
      <xdr:rowOff>123825</xdr:rowOff>
    </xdr:from>
    <xdr:ext cx="646395" cy="382412"/>
    <xdr:sp macro="" textlink="">
      <xdr:nvSpPr>
        <xdr:cNvPr id="24" name="テキスト ボックス 23">
          <a:extLst>
            <a:ext uri="{FF2B5EF4-FFF2-40B4-BE49-F238E27FC236}">
              <a16:creationId xmlns:a16="http://schemas.microsoft.com/office/drawing/2014/main" id="{00000000-0008-0000-0B00-000018000000}"/>
            </a:ext>
          </a:extLst>
        </xdr:cNvPr>
        <xdr:cNvSpPr txBox="1"/>
      </xdr:nvSpPr>
      <xdr:spPr>
        <a:xfrm>
          <a:off x="1392520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2</xdr:col>
      <xdr:colOff>218726</xdr:colOff>
      <xdr:row>14</xdr:row>
      <xdr:rowOff>85725</xdr:rowOff>
    </xdr:from>
    <xdr:ext cx="646395" cy="382412"/>
    <xdr:sp macro="" textlink="">
      <xdr:nvSpPr>
        <xdr:cNvPr id="25" name="テキスト ボックス 24">
          <a:extLst>
            <a:ext uri="{FF2B5EF4-FFF2-40B4-BE49-F238E27FC236}">
              <a16:creationId xmlns:a16="http://schemas.microsoft.com/office/drawing/2014/main" id="{00000000-0008-0000-0B00-000019000000}"/>
            </a:ext>
          </a:extLst>
        </xdr:cNvPr>
        <xdr:cNvSpPr txBox="1"/>
      </xdr:nvSpPr>
      <xdr:spPr>
        <a:xfrm>
          <a:off x="22164326"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2</xdr:col>
      <xdr:colOff>209201</xdr:colOff>
      <xdr:row>22</xdr:row>
      <xdr:rowOff>123825</xdr:rowOff>
    </xdr:from>
    <xdr:ext cx="646395" cy="382412"/>
    <xdr:sp macro="" textlink="">
      <xdr:nvSpPr>
        <xdr:cNvPr id="26" name="テキスト ボックス 25">
          <a:extLst>
            <a:ext uri="{FF2B5EF4-FFF2-40B4-BE49-F238E27FC236}">
              <a16:creationId xmlns:a16="http://schemas.microsoft.com/office/drawing/2014/main" id="{00000000-0008-0000-0B00-00001A000000}"/>
            </a:ext>
          </a:extLst>
        </xdr:cNvPr>
        <xdr:cNvSpPr txBox="1"/>
      </xdr:nvSpPr>
      <xdr:spPr>
        <a:xfrm>
          <a:off x="2215480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0</xdr:col>
      <xdr:colOff>218726</xdr:colOff>
      <xdr:row>14</xdr:row>
      <xdr:rowOff>85725</xdr:rowOff>
    </xdr:from>
    <xdr:ext cx="646395" cy="382412"/>
    <xdr:sp macro="" textlink="">
      <xdr:nvSpPr>
        <xdr:cNvPr id="27" name="テキスト ボックス 26">
          <a:extLst>
            <a:ext uri="{FF2B5EF4-FFF2-40B4-BE49-F238E27FC236}">
              <a16:creationId xmlns:a16="http://schemas.microsoft.com/office/drawing/2014/main" id="{00000000-0008-0000-0B00-00001B000000}"/>
            </a:ext>
          </a:extLst>
        </xdr:cNvPr>
        <xdr:cNvSpPr txBox="1"/>
      </xdr:nvSpPr>
      <xdr:spPr>
        <a:xfrm>
          <a:off x="20792726"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1</xdr:col>
      <xdr:colOff>218726</xdr:colOff>
      <xdr:row>14</xdr:row>
      <xdr:rowOff>85725</xdr:rowOff>
    </xdr:from>
    <xdr:ext cx="646395" cy="382412"/>
    <xdr:sp macro="" textlink="">
      <xdr:nvSpPr>
        <xdr:cNvPr id="28" name="テキスト ボックス 27">
          <a:extLst>
            <a:ext uri="{FF2B5EF4-FFF2-40B4-BE49-F238E27FC236}">
              <a16:creationId xmlns:a16="http://schemas.microsoft.com/office/drawing/2014/main" id="{00000000-0008-0000-0B00-00001C000000}"/>
            </a:ext>
          </a:extLst>
        </xdr:cNvPr>
        <xdr:cNvSpPr txBox="1"/>
      </xdr:nvSpPr>
      <xdr:spPr>
        <a:xfrm>
          <a:off x="21478526"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0</xdr:col>
      <xdr:colOff>209201</xdr:colOff>
      <xdr:row>22</xdr:row>
      <xdr:rowOff>123825</xdr:rowOff>
    </xdr:from>
    <xdr:ext cx="646395" cy="382412"/>
    <xdr:sp macro="" textlink="">
      <xdr:nvSpPr>
        <xdr:cNvPr id="29" name="テキスト ボックス 28">
          <a:extLst>
            <a:ext uri="{FF2B5EF4-FFF2-40B4-BE49-F238E27FC236}">
              <a16:creationId xmlns:a16="http://schemas.microsoft.com/office/drawing/2014/main" id="{00000000-0008-0000-0B00-00001D000000}"/>
            </a:ext>
          </a:extLst>
        </xdr:cNvPr>
        <xdr:cNvSpPr txBox="1"/>
      </xdr:nvSpPr>
      <xdr:spPr>
        <a:xfrm>
          <a:off x="2078320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1</xdr:col>
      <xdr:colOff>209201</xdr:colOff>
      <xdr:row>22</xdr:row>
      <xdr:rowOff>123825</xdr:rowOff>
    </xdr:from>
    <xdr:ext cx="646395" cy="382412"/>
    <xdr:sp macro="" textlink="">
      <xdr:nvSpPr>
        <xdr:cNvPr id="30" name="テキスト ボックス 29">
          <a:extLst>
            <a:ext uri="{FF2B5EF4-FFF2-40B4-BE49-F238E27FC236}">
              <a16:creationId xmlns:a16="http://schemas.microsoft.com/office/drawing/2014/main" id="{00000000-0008-0000-0B00-00001E000000}"/>
            </a:ext>
          </a:extLst>
        </xdr:cNvPr>
        <xdr:cNvSpPr txBox="1"/>
      </xdr:nvSpPr>
      <xdr:spPr>
        <a:xfrm>
          <a:off x="2146900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5</xdr:col>
      <xdr:colOff>218726</xdr:colOff>
      <xdr:row>14</xdr:row>
      <xdr:rowOff>85725</xdr:rowOff>
    </xdr:from>
    <xdr:ext cx="646395" cy="382412"/>
    <xdr:sp macro="" textlink="">
      <xdr:nvSpPr>
        <xdr:cNvPr id="31" name="テキスト ボックス 30">
          <a:extLst>
            <a:ext uri="{FF2B5EF4-FFF2-40B4-BE49-F238E27FC236}">
              <a16:creationId xmlns:a16="http://schemas.microsoft.com/office/drawing/2014/main" id="{00000000-0008-0000-0B00-00001F000000}"/>
            </a:ext>
          </a:extLst>
        </xdr:cNvPr>
        <xdr:cNvSpPr txBox="1"/>
      </xdr:nvSpPr>
      <xdr:spPr>
        <a:xfrm>
          <a:off x="44795726"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5</xdr:col>
      <xdr:colOff>209201</xdr:colOff>
      <xdr:row>22</xdr:row>
      <xdr:rowOff>123825</xdr:rowOff>
    </xdr:from>
    <xdr:ext cx="646395" cy="382412"/>
    <xdr:sp macro="" textlink="">
      <xdr:nvSpPr>
        <xdr:cNvPr id="32" name="テキスト ボックス 31">
          <a:extLst>
            <a:ext uri="{FF2B5EF4-FFF2-40B4-BE49-F238E27FC236}">
              <a16:creationId xmlns:a16="http://schemas.microsoft.com/office/drawing/2014/main" id="{00000000-0008-0000-0B00-000020000000}"/>
            </a:ext>
          </a:extLst>
        </xdr:cNvPr>
        <xdr:cNvSpPr txBox="1"/>
      </xdr:nvSpPr>
      <xdr:spPr>
        <a:xfrm>
          <a:off x="4478620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2</xdr:col>
      <xdr:colOff>228251</xdr:colOff>
      <xdr:row>14</xdr:row>
      <xdr:rowOff>85725</xdr:rowOff>
    </xdr:from>
    <xdr:ext cx="646395" cy="382412"/>
    <xdr:sp macro="" textlink="">
      <xdr:nvSpPr>
        <xdr:cNvPr id="33" name="テキスト ボックス 32">
          <a:extLst>
            <a:ext uri="{FF2B5EF4-FFF2-40B4-BE49-F238E27FC236}">
              <a16:creationId xmlns:a16="http://schemas.microsoft.com/office/drawing/2014/main" id="{00000000-0008-0000-0B00-000021000000}"/>
            </a:ext>
          </a:extLst>
        </xdr:cNvPr>
        <xdr:cNvSpPr txBox="1"/>
      </xdr:nvSpPr>
      <xdr:spPr>
        <a:xfrm>
          <a:off x="63321851"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2</xdr:col>
      <xdr:colOff>228251</xdr:colOff>
      <xdr:row>22</xdr:row>
      <xdr:rowOff>123825</xdr:rowOff>
    </xdr:from>
    <xdr:ext cx="646395" cy="382412"/>
    <xdr:sp macro="" textlink="">
      <xdr:nvSpPr>
        <xdr:cNvPr id="34" name="テキスト ボックス 33">
          <a:extLst>
            <a:ext uri="{FF2B5EF4-FFF2-40B4-BE49-F238E27FC236}">
              <a16:creationId xmlns:a16="http://schemas.microsoft.com/office/drawing/2014/main" id="{00000000-0008-0000-0B00-000022000000}"/>
            </a:ext>
          </a:extLst>
        </xdr:cNvPr>
        <xdr:cNvSpPr txBox="1"/>
      </xdr:nvSpPr>
      <xdr:spPr>
        <a:xfrm>
          <a:off x="6332185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5</xdr:col>
      <xdr:colOff>218726</xdr:colOff>
      <xdr:row>14</xdr:row>
      <xdr:rowOff>85725</xdr:rowOff>
    </xdr:from>
    <xdr:ext cx="646395" cy="382412"/>
    <xdr:sp macro="" textlink="">
      <xdr:nvSpPr>
        <xdr:cNvPr id="35" name="テキスト ボックス 34">
          <a:extLst>
            <a:ext uri="{FF2B5EF4-FFF2-40B4-BE49-F238E27FC236}">
              <a16:creationId xmlns:a16="http://schemas.microsoft.com/office/drawing/2014/main" id="{00000000-0008-0000-0B00-000023000000}"/>
            </a:ext>
          </a:extLst>
        </xdr:cNvPr>
        <xdr:cNvSpPr txBox="1"/>
      </xdr:nvSpPr>
      <xdr:spPr>
        <a:xfrm>
          <a:off x="24221726"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5</xdr:col>
      <xdr:colOff>209201</xdr:colOff>
      <xdr:row>22</xdr:row>
      <xdr:rowOff>123825</xdr:rowOff>
    </xdr:from>
    <xdr:ext cx="646395" cy="382412"/>
    <xdr:sp macro="" textlink="">
      <xdr:nvSpPr>
        <xdr:cNvPr id="36" name="テキスト ボックス 35">
          <a:extLst>
            <a:ext uri="{FF2B5EF4-FFF2-40B4-BE49-F238E27FC236}">
              <a16:creationId xmlns:a16="http://schemas.microsoft.com/office/drawing/2014/main" id="{00000000-0008-0000-0B00-000024000000}"/>
            </a:ext>
          </a:extLst>
        </xdr:cNvPr>
        <xdr:cNvSpPr txBox="1"/>
      </xdr:nvSpPr>
      <xdr:spPr>
        <a:xfrm>
          <a:off x="2421220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6</xdr:col>
      <xdr:colOff>218726</xdr:colOff>
      <xdr:row>14</xdr:row>
      <xdr:rowOff>85725</xdr:rowOff>
    </xdr:from>
    <xdr:ext cx="646395" cy="382412"/>
    <xdr:sp macro="" textlink="">
      <xdr:nvSpPr>
        <xdr:cNvPr id="37" name="テキスト ボックス 36">
          <a:extLst>
            <a:ext uri="{FF2B5EF4-FFF2-40B4-BE49-F238E27FC236}">
              <a16:creationId xmlns:a16="http://schemas.microsoft.com/office/drawing/2014/main" id="{00000000-0008-0000-0B00-000025000000}"/>
            </a:ext>
          </a:extLst>
        </xdr:cNvPr>
        <xdr:cNvSpPr txBox="1"/>
      </xdr:nvSpPr>
      <xdr:spPr>
        <a:xfrm>
          <a:off x="45481526"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8</xdr:col>
      <xdr:colOff>218726</xdr:colOff>
      <xdr:row>14</xdr:row>
      <xdr:rowOff>85725</xdr:rowOff>
    </xdr:from>
    <xdr:ext cx="646395" cy="382412"/>
    <xdr:sp macro="" textlink="">
      <xdr:nvSpPr>
        <xdr:cNvPr id="38" name="テキスト ボックス 37">
          <a:extLst>
            <a:ext uri="{FF2B5EF4-FFF2-40B4-BE49-F238E27FC236}">
              <a16:creationId xmlns:a16="http://schemas.microsoft.com/office/drawing/2014/main" id="{00000000-0008-0000-0B00-000026000000}"/>
            </a:ext>
          </a:extLst>
        </xdr:cNvPr>
        <xdr:cNvSpPr txBox="1"/>
      </xdr:nvSpPr>
      <xdr:spPr>
        <a:xfrm>
          <a:off x="46853126"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6</xdr:col>
      <xdr:colOff>209201</xdr:colOff>
      <xdr:row>22</xdr:row>
      <xdr:rowOff>123825</xdr:rowOff>
    </xdr:from>
    <xdr:ext cx="646395" cy="382412"/>
    <xdr:sp macro="" textlink="">
      <xdr:nvSpPr>
        <xdr:cNvPr id="39" name="テキスト ボックス 38">
          <a:extLst>
            <a:ext uri="{FF2B5EF4-FFF2-40B4-BE49-F238E27FC236}">
              <a16:creationId xmlns:a16="http://schemas.microsoft.com/office/drawing/2014/main" id="{00000000-0008-0000-0B00-000027000000}"/>
            </a:ext>
          </a:extLst>
        </xdr:cNvPr>
        <xdr:cNvSpPr txBox="1"/>
      </xdr:nvSpPr>
      <xdr:spPr>
        <a:xfrm>
          <a:off x="4547200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8</xdr:col>
      <xdr:colOff>209201</xdr:colOff>
      <xdr:row>22</xdr:row>
      <xdr:rowOff>123825</xdr:rowOff>
    </xdr:from>
    <xdr:ext cx="646395" cy="382412"/>
    <xdr:sp macro="" textlink="">
      <xdr:nvSpPr>
        <xdr:cNvPr id="40" name="テキスト ボックス 39">
          <a:extLst>
            <a:ext uri="{FF2B5EF4-FFF2-40B4-BE49-F238E27FC236}">
              <a16:creationId xmlns:a16="http://schemas.microsoft.com/office/drawing/2014/main" id="{00000000-0008-0000-0B00-000028000000}"/>
            </a:ext>
          </a:extLst>
        </xdr:cNvPr>
        <xdr:cNvSpPr txBox="1"/>
      </xdr:nvSpPr>
      <xdr:spPr>
        <a:xfrm>
          <a:off x="4684360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7</xdr:col>
      <xdr:colOff>209201</xdr:colOff>
      <xdr:row>22</xdr:row>
      <xdr:rowOff>123825</xdr:rowOff>
    </xdr:from>
    <xdr:ext cx="646395" cy="382412"/>
    <xdr:sp macro="" textlink="">
      <xdr:nvSpPr>
        <xdr:cNvPr id="41" name="テキスト ボックス 40">
          <a:extLst>
            <a:ext uri="{FF2B5EF4-FFF2-40B4-BE49-F238E27FC236}">
              <a16:creationId xmlns:a16="http://schemas.microsoft.com/office/drawing/2014/main" id="{00000000-0008-0000-0B00-000029000000}"/>
            </a:ext>
          </a:extLst>
        </xdr:cNvPr>
        <xdr:cNvSpPr txBox="1"/>
      </xdr:nvSpPr>
      <xdr:spPr>
        <a:xfrm>
          <a:off x="46157801"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8</xdr:col>
      <xdr:colOff>199676</xdr:colOff>
      <xdr:row>14</xdr:row>
      <xdr:rowOff>85725</xdr:rowOff>
    </xdr:from>
    <xdr:ext cx="646395" cy="382412"/>
    <xdr:sp macro="" textlink="">
      <xdr:nvSpPr>
        <xdr:cNvPr id="42" name="テキスト ボックス 41">
          <a:extLst>
            <a:ext uri="{FF2B5EF4-FFF2-40B4-BE49-F238E27FC236}">
              <a16:creationId xmlns:a16="http://schemas.microsoft.com/office/drawing/2014/main" id="{00000000-0008-0000-0B00-00002A000000}"/>
            </a:ext>
          </a:extLst>
        </xdr:cNvPr>
        <xdr:cNvSpPr txBox="1"/>
      </xdr:nvSpPr>
      <xdr:spPr>
        <a:xfrm>
          <a:off x="60550076"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8</xdr:col>
      <xdr:colOff>218726</xdr:colOff>
      <xdr:row>22</xdr:row>
      <xdr:rowOff>123825</xdr:rowOff>
    </xdr:from>
    <xdr:ext cx="646395" cy="382412"/>
    <xdr:sp macro="" textlink="">
      <xdr:nvSpPr>
        <xdr:cNvPr id="43" name="テキスト ボックス 42">
          <a:extLst>
            <a:ext uri="{FF2B5EF4-FFF2-40B4-BE49-F238E27FC236}">
              <a16:creationId xmlns:a16="http://schemas.microsoft.com/office/drawing/2014/main" id="{00000000-0008-0000-0B00-00002B000000}"/>
            </a:ext>
          </a:extLst>
        </xdr:cNvPr>
        <xdr:cNvSpPr txBox="1"/>
      </xdr:nvSpPr>
      <xdr:spPr>
        <a:xfrm>
          <a:off x="60569126" y="3895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7</xdr:col>
      <xdr:colOff>218726</xdr:colOff>
      <xdr:row>14</xdr:row>
      <xdr:rowOff>85725</xdr:rowOff>
    </xdr:from>
    <xdr:ext cx="646395" cy="382412"/>
    <xdr:sp macro="" textlink="">
      <xdr:nvSpPr>
        <xdr:cNvPr id="44" name="テキスト ボックス 43">
          <a:extLst>
            <a:ext uri="{FF2B5EF4-FFF2-40B4-BE49-F238E27FC236}">
              <a16:creationId xmlns:a16="http://schemas.microsoft.com/office/drawing/2014/main" id="{00000000-0008-0000-0B00-00002C000000}"/>
            </a:ext>
          </a:extLst>
        </xdr:cNvPr>
        <xdr:cNvSpPr txBox="1"/>
      </xdr:nvSpPr>
      <xdr:spPr>
        <a:xfrm>
          <a:off x="46167326" y="24860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wsDr>
</file>

<file path=xl/drawings/drawing13.xml><?xml version="1.0" encoding="utf-8"?>
<xdr:wsDr xmlns:xdr="http://schemas.openxmlformats.org/drawingml/2006/spreadsheetDrawing" xmlns:a="http://schemas.openxmlformats.org/drawingml/2006/main">
  <xdr:oneCellAnchor>
    <xdr:from>
      <xdr:col>26</xdr:col>
      <xdr:colOff>259207</xdr:colOff>
      <xdr:row>13</xdr:row>
      <xdr:rowOff>85725</xdr:rowOff>
    </xdr:from>
    <xdr:ext cx="646395" cy="382412"/>
    <xdr:sp macro="" textlink="">
      <xdr:nvSpPr>
        <xdr:cNvPr id="2" name="テキスト ボックス 1">
          <a:extLst>
            <a:ext uri="{FF2B5EF4-FFF2-40B4-BE49-F238E27FC236}">
              <a16:creationId xmlns:a16="http://schemas.microsoft.com/office/drawing/2014/main" id="{00000000-0008-0000-0C00-000002000000}"/>
            </a:ext>
          </a:extLst>
        </xdr:cNvPr>
        <xdr:cNvSpPr txBox="1"/>
      </xdr:nvSpPr>
      <xdr:spPr>
        <a:xfrm>
          <a:off x="29100907"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6</xdr:col>
      <xdr:colOff>259207</xdr:colOff>
      <xdr:row>21</xdr:row>
      <xdr:rowOff>123825</xdr:rowOff>
    </xdr:from>
    <xdr:ext cx="646395" cy="382412"/>
    <xdr:sp macro="" textlink="">
      <xdr:nvSpPr>
        <xdr:cNvPr id="3" name="テキスト ボックス 2">
          <a:extLst>
            <a:ext uri="{FF2B5EF4-FFF2-40B4-BE49-F238E27FC236}">
              <a16:creationId xmlns:a16="http://schemas.microsoft.com/office/drawing/2014/main" id="{00000000-0008-0000-0C00-000003000000}"/>
            </a:ext>
          </a:extLst>
        </xdr:cNvPr>
        <xdr:cNvSpPr txBox="1"/>
      </xdr:nvSpPr>
      <xdr:spPr>
        <a:xfrm>
          <a:off x="29100907"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199676</xdr:colOff>
      <xdr:row>13</xdr:row>
      <xdr:rowOff>85725</xdr:rowOff>
    </xdr:from>
    <xdr:ext cx="646395" cy="382412"/>
    <xdr:sp macro="" textlink="">
      <xdr:nvSpPr>
        <xdr:cNvPr id="4" name="テキスト ボックス 3">
          <a:extLst>
            <a:ext uri="{FF2B5EF4-FFF2-40B4-BE49-F238E27FC236}">
              <a16:creationId xmlns:a16="http://schemas.microsoft.com/office/drawing/2014/main" id="{00000000-0008-0000-0C00-000004000000}"/>
            </a:ext>
          </a:extLst>
        </xdr:cNvPr>
        <xdr:cNvSpPr txBox="1"/>
      </xdr:nvSpPr>
      <xdr:spPr>
        <a:xfrm>
          <a:off x="20125976"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199676</xdr:colOff>
      <xdr:row>21</xdr:row>
      <xdr:rowOff>123825</xdr:rowOff>
    </xdr:from>
    <xdr:ext cx="646395" cy="382412"/>
    <xdr:sp macro="" textlink="">
      <xdr:nvSpPr>
        <xdr:cNvPr id="5" name="テキスト ボックス 4">
          <a:extLst>
            <a:ext uri="{FF2B5EF4-FFF2-40B4-BE49-F238E27FC236}">
              <a16:creationId xmlns:a16="http://schemas.microsoft.com/office/drawing/2014/main" id="{00000000-0008-0000-0C00-000005000000}"/>
            </a:ext>
          </a:extLst>
        </xdr:cNvPr>
        <xdr:cNvSpPr txBox="1"/>
      </xdr:nvSpPr>
      <xdr:spPr>
        <a:xfrm>
          <a:off x="20125976"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6</xdr:col>
      <xdr:colOff>209201</xdr:colOff>
      <xdr:row>13</xdr:row>
      <xdr:rowOff>85725</xdr:rowOff>
    </xdr:from>
    <xdr:ext cx="646395" cy="382412"/>
    <xdr:sp macro="" textlink="">
      <xdr:nvSpPr>
        <xdr:cNvPr id="6" name="テキスト ボックス 5">
          <a:extLst>
            <a:ext uri="{FF2B5EF4-FFF2-40B4-BE49-F238E27FC236}">
              <a16:creationId xmlns:a16="http://schemas.microsoft.com/office/drawing/2014/main" id="{00000000-0008-0000-0C00-000006000000}"/>
            </a:ext>
          </a:extLst>
        </xdr:cNvPr>
        <xdr:cNvSpPr txBox="1"/>
      </xdr:nvSpPr>
      <xdr:spPr>
        <a:xfrm>
          <a:off x="6248365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6</xdr:col>
      <xdr:colOff>209201</xdr:colOff>
      <xdr:row>21</xdr:row>
      <xdr:rowOff>123825</xdr:rowOff>
    </xdr:from>
    <xdr:ext cx="646395" cy="382412"/>
    <xdr:sp macro="" textlink="">
      <xdr:nvSpPr>
        <xdr:cNvPr id="7" name="テキスト ボックス 6">
          <a:extLst>
            <a:ext uri="{FF2B5EF4-FFF2-40B4-BE49-F238E27FC236}">
              <a16:creationId xmlns:a16="http://schemas.microsoft.com/office/drawing/2014/main" id="{00000000-0008-0000-0C00-000007000000}"/>
            </a:ext>
          </a:extLst>
        </xdr:cNvPr>
        <xdr:cNvSpPr txBox="1"/>
      </xdr:nvSpPr>
      <xdr:spPr>
        <a:xfrm>
          <a:off x="6248365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8</xdr:col>
      <xdr:colOff>209201</xdr:colOff>
      <xdr:row>13</xdr:row>
      <xdr:rowOff>85725</xdr:rowOff>
    </xdr:from>
    <xdr:ext cx="646395" cy="382412"/>
    <xdr:sp macro="" textlink="">
      <xdr:nvSpPr>
        <xdr:cNvPr id="8" name="テキスト ボックス 7">
          <a:extLst>
            <a:ext uri="{FF2B5EF4-FFF2-40B4-BE49-F238E27FC236}">
              <a16:creationId xmlns:a16="http://schemas.microsoft.com/office/drawing/2014/main" id="{00000000-0008-0000-0C00-000008000000}"/>
            </a:ext>
          </a:extLst>
        </xdr:cNvPr>
        <xdr:cNvSpPr txBox="1"/>
      </xdr:nvSpPr>
      <xdr:spPr>
        <a:xfrm>
          <a:off x="6471250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8</xdr:col>
      <xdr:colOff>209201</xdr:colOff>
      <xdr:row>21</xdr:row>
      <xdr:rowOff>123825</xdr:rowOff>
    </xdr:from>
    <xdr:ext cx="646395" cy="382412"/>
    <xdr:sp macro="" textlink="">
      <xdr:nvSpPr>
        <xdr:cNvPr id="9" name="テキスト ボックス 8">
          <a:extLst>
            <a:ext uri="{FF2B5EF4-FFF2-40B4-BE49-F238E27FC236}">
              <a16:creationId xmlns:a16="http://schemas.microsoft.com/office/drawing/2014/main" id="{00000000-0008-0000-0C00-000009000000}"/>
            </a:ext>
          </a:extLst>
        </xdr:cNvPr>
        <xdr:cNvSpPr txBox="1"/>
      </xdr:nvSpPr>
      <xdr:spPr>
        <a:xfrm>
          <a:off x="6471250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7</xdr:col>
      <xdr:colOff>209201</xdr:colOff>
      <xdr:row>21</xdr:row>
      <xdr:rowOff>123825</xdr:rowOff>
    </xdr:from>
    <xdr:ext cx="646395" cy="382412"/>
    <xdr:sp macro="" textlink="">
      <xdr:nvSpPr>
        <xdr:cNvPr id="10" name="テキスト ボックス 9">
          <a:extLst>
            <a:ext uri="{FF2B5EF4-FFF2-40B4-BE49-F238E27FC236}">
              <a16:creationId xmlns:a16="http://schemas.microsoft.com/office/drawing/2014/main" id="{00000000-0008-0000-0C00-00000A000000}"/>
            </a:ext>
          </a:extLst>
        </xdr:cNvPr>
        <xdr:cNvSpPr txBox="1"/>
      </xdr:nvSpPr>
      <xdr:spPr>
        <a:xfrm>
          <a:off x="63598076"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9</xdr:col>
      <xdr:colOff>218726</xdr:colOff>
      <xdr:row>21</xdr:row>
      <xdr:rowOff>123825</xdr:rowOff>
    </xdr:from>
    <xdr:ext cx="646395" cy="382412"/>
    <xdr:sp macro="" textlink="">
      <xdr:nvSpPr>
        <xdr:cNvPr id="11" name="テキスト ボックス 10">
          <a:extLst>
            <a:ext uri="{FF2B5EF4-FFF2-40B4-BE49-F238E27FC236}">
              <a16:creationId xmlns:a16="http://schemas.microsoft.com/office/drawing/2014/main" id="{00000000-0008-0000-0C00-00000B000000}"/>
            </a:ext>
          </a:extLst>
        </xdr:cNvPr>
        <xdr:cNvSpPr txBox="1"/>
      </xdr:nvSpPr>
      <xdr:spPr>
        <a:xfrm>
          <a:off x="9481150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0</xdr:col>
      <xdr:colOff>218726</xdr:colOff>
      <xdr:row>13</xdr:row>
      <xdr:rowOff>85725</xdr:rowOff>
    </xdr:from>
    <xdr:ext cx="646395" cy="382412"/>
    <xdr:sp macro="" textlink="">
      <xdr:nvSpPr>
        <xdr:cNvPr id="14" name="テキスト ボックス 13">
          <a:extLst>
            <a:ext uri="{FF2B5EF4-FFF2-40B4-BE49-F238E27FC236}">
              <a16:creationId xmlns:a16="http://schemas.microsoft.com/office/drawing/2014/main" id="{00000000-0008-0000-0C00-00000E000000}"/>
            </a:ext>
          </a:extLst>
        </xdr:cNvPr>
        <xdr:cNvSpPr txBox="1"/>
      </xdr:nvSpPr>
      <xdr:spPr>
        <a:xfrm>
          <a:off x="66950876"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1</xdr:col>
      <xdr:colOff>209201</xdr:colOff>
      <xdr:row>13</xdr:row>
      <xdr:rowOff>85725</xdr:rowOff>
    </xdr:from>
    <xdr:ext cx="646395" cy="382412"/>
    <xdr:sp macro="" textlink="">
      <xdr:nvSpPr>
        <xdr:cNvPr id="15" name="テキスト ボックス 14">
          <a:extLst>
            <a:ext uri="{FF2B5EF4-FFF2-40B4-BE49-F238E27FC236}">
              <a16:creationId xmlns:a16="http://schemas.microsoft.com/office/drawing/2014/main" id="{00000000-0008-0000-0C00-00000F000000}"/>
            </a:ext>
          </a:extLst>
        </xdr:cNvPr>
        <xdr:cNvSpPr txBox="1"/>
      </xdr:nvSpPr>
      <xdr:spPr>
        <a:xfrm>
          <a:off x="8700100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1</xdr:col>
      <xdr:colOff>209201</xdr:colOff>
      <xdr:row>21</xdr:row>
      <xdr:rowOff>123825</xdr:rowOff>
    </xdr:from>
    <xdr:ext cx="646395" cy="382412"/>
    <xdr:sp macro="" textlink="">
      <xdr:nvSpPr>
        <xdr:cNvPr id="16" name="テキスト ボックス 15">
          <a:extLst>
            <a:ext uri="{FF2B5EF4-FFF2-40B4-BE49-F238E27FC236}">
              <a16:creationId xmlns:a16="http://schemas.microsoft.com/office/drawing/2014/main" id="{00000000-0008-0000-0C00-000010000000}"/>
            </a:ext>
          </a:extLst>
        </xdr:cNvPr>
        <xdr:cNvSpPr txBox="1"/>
      </xdr:nvSpPr>
      <xdr:spPr>
        <a:xfrm>
          <a:off x="8700100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4</xdr:col>
      <xdr:colOff>199676</xdr:colOff>
      <xdr:row>13</xdr:row>
      <xdr:rowOff>85725</xdr:rowOff>
    </xdr:from>
    <xdr:ext cx="646395" cy="382412"/>
    <xdr:sp macro="" textlink="">
      <xdr:nvSpPr>
        <xdr:cNvPr id="17" name="テキスト ボックス 16">
          <a:extLst>
            <a:ext uri="{FF2B5EF4-FFF2-40B4-BE49-F238E27FC236}">
              <a16:creationId xmlns:a16="http://schemas.microsoft.com/office/drawing/2014/main" id="{00000000-0008-0000-0C00-000011000000}"/>
            </a:ext>
          </a:extLst>
        </xdr:cNvPr>
        <xdr:cNvSpPr txBox="1"/>
      </xdr:nvSpPr>
      <xdr:spPr>
        <a:xfrm>
          <a:off x="9033475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4</xdr:col>
      <xdr:colOff>199676</xdr:colOff>
      <xdr:row>21</xdr:row>
      <xdr:rowOff>123825</xdr:rowOff>
    </xdr:from>
    <xdr:ext cx="646395" cy="382412"/>
    <xdr:sp macro="" textlink="">
      <xdr:nvSpPr>
        <xdr:cNvPr id="18" name="テキスト ボックス 17">
          <a:extLst>
            <a:ext uri="{FF2B5EF4-FFF2-40B4-BE49-F238E27FC236}">
              <a16:creationId xmlns:a16="http://schemas.microsoft.com/office/drawing/2014/main" id="{00000000-0008-0000-0C00-000012000000}"/>
            </a:ext>
          </a:extLst>
        </xdr:cNvPr>
        <xdr:cNvSpPr txBox="1"/>
      </xdr:nvSpPr>
      <xdr:spPr>
        <a:xfrm>
          <a:off x="9033475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0</xdr:col>
      <xdr:colOff>228251</xdr:colOff>
      <xdr:row>13</xdr:row>
      <xdr:rowOff>85725</xdr:rowOff>
    </xdr:from>
    <xdr:ext cx="646395" cy="382412"/>
    <xdr:sp macro="" textlink="">
      <xdr:nvSpPr>
        <xdr:cNvPr id="19" name="テキスト ボックス 18">
          <a:extLst>
            <a:ext uri="{FF2B5EF4-FFF2-40B4-BE49-F238E27FC236}">
              <a16:creationId xmlns:a16="http://schemas.microsoft.com/office/drawing/2014/main" id="{00000000-0008-0000-0C00-000013000000}"/>
            </a:ext>
          </a:extLst>
        </xdr:cNvPr>
        <xdr:cNvSpPr txBox="1"/>
      </xdr:nvSpPr>
      <xdr:spPr>
        <a:xfrm>
          <a:off x="10707970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00</xdr:col>
      <xdr:colOff>228251</xdr:colOff>
      <xdr:row>21</xdr:row>
      <xdr:rowOff>123825</xdr:rowOff>
    </xdr:from>
    <xdr:ext cx="646395" cy="382412"/>
    <xdr:sp macro="" textlink="">
      <xdr:nvSpPr>
        <xdr:cNvPr id="20" name="テキスト ボックス 19">
          <a:extLst>
            <a:ext uri="{FF2B5EF4-FFF2-40B4-BE49-F238E27FC236}">
              <a16:creationId xmlns:a16="http://schemas.microsoft.com/office/drawing/2014/main" id="{00000000-0008-0000-0C00-000014000000}"/>
            </a:ext>
          </a:extLst>
        </xdr:cNvPr>
        <xdr:cNvSpPr txBox="1"/>
      </xdr:nvSpPr>
      <xdr:spPr>
        <a:xfrm>
          <a:off x="10707970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1</xdr:col>
      <xdr:colOff>209201</xdr:colOff>
      <xdr:row>13</xdr:row>
      <xdr:rowOff>85725</xdr:rowOff>
    </xdr:from>
    <xdr:ext cx="646395" cy="382412"/>
    <xdr:sp macro="" textlink="">
      <xdr:nvSpPr>
        <xdr:cNvPr id="21" name="テキスト ボックス 20">
          <a:extLst>
            <a:ext uri="{FF2B5EF4-FFF2-40B4-BE49-F238E27FC236}">
              <a16:creationId xmlns:a16="http://schemas.microsoft.com/office/drawing/2014/main" id="{00000000-0008-0000-0C00-000015000000}"/>
            </a:ext>
          </a:extLst>
        </xdr:cNvPr>
        <xdr:cNvSpPr txBox="1"/>
      </xdr:nvSpPr>
      <xdr:spPr>
        <a:xfrm>
          <a:off x="108175076"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01</xdr:col>
      <xdr:colOff>209201</xdr:colOff>
      <xdr:row>21</xdr:row>
      <xdr:rowOff>123825</xdr:rowOff>
    </xdr:from>
    <xdr:ext cx="646395" cy="382412"/>
    <xdr:sp macro="" textlink="">
      <xdr:nvSpPr>
        <xdr:cNvPr id="22" name="テキスト ボックス 21">
          <a:extLst>
            <a:ext uri="{FF2B5EF4-FFF2-40B4-BE49-F238E27FC236}">
              <a16:creationId xmlns:a16="http://schemas.microsoft.com/office/drawing/2014/main" id="{00000000-0008-0000-0C00-000016000000}"/>
            </a:ext>
          </a:extLst>
        </xdr:cNvPr>
        <xdr:cNvSpPr txBox="1"/>
      </xdr:nvSpPr>
      <xdr:spPr>
        <a:xfrm>
          <a:off x="108175076"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9</xdr:col>
      <xdr:colOff>237776</xdr:colOff>
      <xdr:row>21</xdr:row>
      <xdr:rowOff>123825</xdr:rowOff>
    </xdr:from>
    <xdr:ext cx="646395" cy="382412"/>
    <xdr:sp macro="" textlink="">
      <xdr:nvSpPr>
        <xdr:cNvPr id="23" name="テキスト ボックス 22">
          <a:extLst>
            <a:ext uri="{FF2B5EF4-FFF2-40B4-BE49-F238E27FC236}">
              <a16:creationId xmlns:a16="http://schemas.microsoft.com/office/drawing/2014/main" id="{00000000-0008-0000-0C00-000017000000}"/>
            </a:ext>
          </a:extLst>
        </xdr:cNvPr>
        <xdr:cNvSpPr txBox="1"/>
      </xdr:nvSpPr>
      <xdr:spPr>
        <a:xfrm>
          <a:off x="5471125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3</xdr:col>
      <xdr:colOff>190151</xdr:colOff>
      <xdr:row>21</xdr:row>
      <xdr:rowOff>123825</xdr:rowOff>
    </xdr:from>
    <xdr:ext cx="646395" cy="382412"/>
    <xdr:sp macro="" textlink="">
      <xdr:nvSpPr>
        <xdr:cNvPr id="24" name="テキスト ボックス 23">
          <a:extLst>
            <a:ext uri="{FF2B5EF4-FFF2-40B4-BE49-F238E27FC236}">
              <a16:creationId xmlns:a16="http://schemas.microsoft.com/office/drawing/2014/main" id="{00000000-0008-0000-0C00-000018000000}"/>
            </a:ext>
          </a:extLst>
        </xdr:cNvPr>
        <xdr:cNvSpPr txBox="1"/>
      </xdr:nvSpPr>
      <xdr:spPr>
        <a:xfrm>
          <a:off x="8921080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7</xdr:col>
      <xdr:colOff>199676</xdr:colOff>
      <xdr:row>13</xdr:row>
      <xdr:rowOff>85725</xdr:rowOff>
    </xdr:from>
    <xdr:ext cx="646395" cy="382412"/>
    <xdr:sp macro="" textlink="">
      <xdr:nvSpPr>
        <xdr:cNvPr id="25" name="テキスト ボックス 24">
          <a:extLst>
            <a:ext uri="{FF2B5EF4-FFF2-40B4-BE49-F238E27FC236}">
              <a16:creationId xmlns:a16="http://schemas.microsoft.com/office/drawing/2014/main" id="{00000000-0008-0000-0C00-000019000000}"/>
            </a:ext>
          </a:extLst>
        </xdr:cNvPr>
        <xdr:cNvSpPr txBox="1"/>
      </xdr:nvSpPr>
      <xdr:spPr>
        <a:xfrm>
          <a:off x="93678026"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0</xdr:col>
      <xdr:colOff>209201</xdr:colOff>
      <xdr:row>21</xdr:row>
      <xdr:rowOff>123825</xdr:rowOff>
    </xdr:from>
    <xdr:ext cx="646395" cy="382412"/>
    <xdr:sp macro="" textlink="">
      <xdr:nvSpPr>
        <xdr:cNvPr id="26" name="テキスト ボックス 25">
          <a:extLst>
            <a:ext uri="{FF2B5EF4-FFF2-40B4-BE49-F238E27FC236}">
              <a16:creationId xmlns:a16="http://schemas.microsoft.com/office/drawing/2014/main" id="{00000000-0008-0000-0C00-00001A000000}"/>
            </a:ext>
          </a:extLst>
        </xdr:cNvPr>
        <xdr:cNvSpPr txBox="1"/>
      </xdr:nvSpPr>
      <xdr:spPr>
        <a:xfrm>
          <a:off x="2236435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2</xdr:col>
      <xdr:colOff>218726</xdr:colOff>
      <xdr:row>13</xdr:row>
      <xdr:rowOff>85725</xdr:rowOff>
    </xdr:from>
    <xdr:ext cx="646395" cy="382412"/>
    <xdr:sp macro="" textlink="">
      <xdr:nvSpPr>
        <xdr:cNvPr id="27" name="テキスト ボックス 26">
          <a:extLst>
            <a:ext uri="{FF2B5EF4-FFF2-40B4-BE49-F238E27FC236}">
              <a16:creationId xmlns:a16="http://schemas.microsoft.com/office/drawing/2014/main" id="{00000000-0008-0000-0C00-00001B000000}"/>
            </a:ext>
          </a:extLst>
        </xdr:cNvPr>
        <xdr:cNvSpPr txBox="1"/>
      </xdr:nvSpPr>
      <xdr:spPr>
        <a:xfrm>
          <a:off x="35746976"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2</xdr:col>
      <xdr:colOff>209201</xdr:colOff>
      <xdr:row>21</xdr:row>
      <xdr:rowOff>123825</xdr:rowOff>
    </xdr:from>
    <xdr:ext cx="646395" cy="382412"/>
    <xdr:sp macro="" textlink="">
      <xdr:nvSpPr>
        <xdr:cNvPr id="28" name="テキスト ボックス 27">
          <a:extLst>
            <a:ext uri="{FF2B5EF4-FFF2-40B4-BE49-F238E27FC236}">
              <a16:creationId xmlns:a16="http://schemas.microsoft.com/office/drawing/2014/main" id="{00000000-0008-0000-0C00-00001C000000}"/>
            </a:ext>
          </a:extLst>
        </xdr:cNvPr>
        <xdr:cNvSpPr txBox="1"/>
      </xdr:nvSpPr>
      <xdr:spPr>
        <a:xfrm>
          <a:off x="3573745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0</xdr:col>
      <xdr:colOff>218726</xdr:colOff>
      <xdr:row>13</xdr:row>
      <xdr:rowOff>85725</xdr:rowOff>
    </xdr:from>
    <xdr:ext cx="646395" cy="382412"/>
    <xdr:sp macro="" textlink="">
      <xdr:nvSpPr>
        <xdr:cNvPr id="29" name="テキスト ボックス 28">
          <a:extLst>
            <a:ext uri="{FF2B5EF4-FFF2-40B4-BE49-F238E27FC236}">
              <a16:creationId xmlns:a16="http://schemas.microsoft.com/office/drawing/2014/main" id="{00000000-0008-0000-0C00-00001D000000}"/>
            </a:ext>
          </a:extLst>
        </xdr:cNvPr>
        <xdr:cNvSpPr txBox="1"/>
      </xdr:nvSpPr>
      <xdr:spPr>
        <a:xfrm>
          <a:off x="33518126"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1</xdr:col>
      <xdr:colOff>218726</xdr:colOff>
      <xdr:row>13</xdr:row>
      <xdr:rowOff>85725</xdr:rowOff>
    </xdr:from>
    <xdr:ext cx="646395" cy="382412"/>
    <xdr:sp macro="" textlink="">
      <xdr:nvSpPr>
        <xdr:cNvPr id="30" name="テキスト ボックス 29">
          <a:extLst>
            <a:ext uri="{FF2B5EF4-FFF2-40B4-BE49-F238E27FC236}">
              <a16:creationId xmlns:a16="http://schemas.microsoft.com/office/drawing/2014/main" id="{00000000-0008-0000-0C00-00001E000000}"/>
            </a:ext>
          </a:extLst>
        </xdr:cNvPr>
        <xdr:cNvSpPr txBox="1"/>
      </xdr:nvSpPr>
      <xdr:spPr>
        <a:xfrm>
          <a:off x="3463255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0</xdr:col>
      <xdr:colOff>209201</xdr:colOff>
      <xdr:row>21</xdr:row>
      <xdr:rowOff>123825</xdr:rowOff>
    </xdr:from>
    <xdr:ext cx="646395" cy="382412"/>
    <xdr:sp macro="" textlink="">
      <xdr:nvSpPr>
        <xdr:cNvPr id="31" name="テキスト ボックス 30">
          <a:extLst>
            <a:ext uri="{FF2B5EF4-FFF2-40B4-BE49-F238E27FC236}">
              <a16:creationId xmlns:a16="http://schemas.microsoft.com/office/drawing/2014/main" id="{00000000-0008-0000-0C00-00001F000000}"/>
            </a:ext>
          </a:extLst>
        </xdr:cNvPr>
        <xdr:cNvSpPr txBox="1"/>
      </xdr:nvSpPr>
      <xdr:spPr>
        <a:xfrm>
          <a:off x="3350860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1</xdr:col>
      <xdr:colOff>209201</xdr:colOff>
      <xdr:row>21</xdr:row>
      <xdr:rowOff>123825</xdr:rowOff>
    </xdr:from>
    <xdr:ext cx="646395" cy="382412"/>
    <xdr:sp macro="" textlink="">
      <xdr:nvSpPr>
        <xdr:cNvPr id="32" name="テキスト ボックス 31">
          <a:extLst>
            <a:ext uri="{FF2B5EF4-FFF2-40B4-BE49-F238E27FC236}">
              <a16:creationId xmlns:a16="http://schemas.microsoft.com/office/drawing/2014/main" id="{00000000-0008-0000-0C00-000020000000}"/>
            </a:ext>
          </a:extLst>
        </xdr:cNvPr>
        <xdr:cNvSpPr txBox="1"/>
      </xdr:nvSpPr>
      <xdr:spPr>
        <a:xfrm>
          <a:off x="34623026"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5</xdr:col>
      <xdr:colOff>218726</xdr:colOff>
      <xdr:row>13</xdr:row>
      <xdr:rowOff>85725</xdr:rowOff>
    </xdr:from>
    <xdr:ext cx="646395" cy="382412"/>
    <xdr:sp macro="" textlink="">
      <xdr:nvSpPr>
        <xdr:cNvPr id="33" name="テキスト ボックス 32">
          <a:extLst>
            <a:ext uri="{FF2B5EF4-FFF2-40B4-BE49-F238E27FC236}">
              <a16:creationId xmlns:a16="http://schemas.microsoft.com/office/drawing/2014/main" id="{00000000-0008-0000-0C00-000021000000}"/>
            </a:ext>
          </a:extLst>
        </xdr:cNvPr>
        <xdr:cNvSpPr txBox="1"/>
      </xdr:nvSpPr>
      <xdr:spPr>
        <a:xfrm>
          <a:off x="7252300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5</xdr:col>
      <xdr:colOff>209201</xdr:colOff>
      <xdr:row>21</xdr:row>
      <xdr:rowOff>123825</xdr:rowOff>
    </xdr:from>
    <xdr:ext cx="646395" cy="382412"/>
    <xdr:sp macro="" textlink="">
      <xdr:nvSpPr>
        <xdr:cNvPr id="34" name="テキスト ボックス 33">
          <a:extLst>
            <a:ext uri="{FF2B5EF4-FFF2-40B4-BE49-F238E27FC236}">
              <a16:creationId xmlns:a16="http://schemas.microsoft.com/office/drawing/2014/main" id="{00000000-0008-0000-0C00-000022000000}"/>
            </a:ext>
          </a:extLst>
        </xdr:cNvPr>
        <xdr:cNvSpPr txBox="1"/>
      </xdr:nvSpPr>
      <xdr:spPr>
        <a:xfrm>
          <a:off x="72513476"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2</xdr:col>
      <xdr:colOff>228251</xdr:colOff>
      <xdr:row>13</xdr:row>
      <xdr:rowOff>85725</xdr:rowOff>
    </xdr:from>
    <xdr:ext cx="646395" cy="382412"/>
    <xdr:sp macro="" textlink="">
      <xdr:nvSpPr>
        <xdr:cNvPr id="35" name="テキスト ボックス 34">
          <a:extLst>
            <a:ext uri="{FF2B5EF4-FFF2-40B4-BE49-F238E27FC236}">
              <a16:creationId xmlns:a16="http://schemas.microsoft.com/office/drawing/2014/main" id="{00000000-0008-0000-0C00-000023000000}"/>
            </a:ext>
          </a:extLst>
        </xdr:cNvPr>
        <xdr:cNvSpPr txBox="1"/>
      </xdr:nvSpPr>
      <xdr:spPr>
        <a:xfrm>
          <a:off x="9816430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2</xdr:col>
      <xdr:colOff>228251</xdr:colOff>
      <xdr:row>21</xdr:row>
      <xdr:rowOff>123825</xdr:rowOff>
    </xdr:from>
    <xdr:ext cx="646395" cy="382412"/>
    <xdr:sp macro="" textlink="">
      <xdr:nvSpPr>
        <xdr:cNvPr id="36" name="テキスト ボックス 35">
          <a:extLst>
            <a:ext uri="{FF2B5EF4-FFF2-40B4-BE49-F238E27FC236}">
              <a16:creationId xmlns:a16="http://schemas.microsoft.com/office/drawing/2014/main" id="{00000000-0008-0000-0C00-000024000000}"/>
            </a:ext>
          </a:extLst>
        </xdr:cNvPr>
        <xdr:cNvSpPr txBox="1"/>
      </xdr:nvSpPr>
      <xdr:spPr>
        <a:xfrm>
          <a:off x="9816430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5</xdr:col>
      <xdr:colOff>218726</xdr:colOff>
      <xdr:row>13</xdr:row>
      <xdr:rowOff>85725</xdr:rowOff>
    </xdr:from>
    <xdr:ext cx="646395" cy="382412"/>
    <xdr:sp macro="" textlink="">
      <xdr:nvSpPr>
        <xdr:cNvPr id="38" name="テキスト ボックス 37">
          <a:extLst>
            <a:ext uri="{FF2B5EF4-FFF2-40B4-BE49-F238E27FC236}">
              <a16:creationId xmlns:a16="http://schemas.microsoft.com/office/drawing/2014/main" id="{00000000-0008-0000-0C00-000026000000}"/>
            </a:ext>
          </a:extLst>
        </xdr:cNvPr>
        <xdr:cNvSpPr txBox="1"/>
      </xdr:nvSpPr>
      <xdr:spPr>
        <a:xfrm>
          <a:off x="35746976" y="32575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5</xdr:col>
      <xdr:colOff>209201</xdr:colOff>
      <xdr:row>21</xdr:row>
      <xdr:rowOff>123825</xdr:rowOff>
    </xdr:from>
    <xdr:ext cx="646395" cy="382412"/>
    <xdr:sp macro="" textlink="">
      <xdr:nvSpPr>
        <xdr:cNvPr id="39" name="テキスト ボックス 38">
          <a:extLst>
            <a:ext uri="{FF2B5EF4-FFF2-40B4-BE49-F238E27FC236}">
              <a16:creationId xmlns:a16="http://schemas.microsoft.com/office/drawing/2014/main" id="{00000000-0008-0000-0C00-000027000000}"/>
            </a:ext>
          </a:extLst>
        </xdr:cNvPr>
        <xdr:cNvSpPr txBox="1"/>
      </xdr:nvSpPr>
      <xdr:spPr>
        <a:xfrm>
          <a:off x="35737451" y="48196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6</xdr:col>
      <xdr:colOff>218726</xdr:colOff>
      <xdr:row>13</xdr:row>
      <xdr:rowOff>85725</xdr:rowOff>
    </xdr:from>
    <xdr:ext cx="646395" cy="382412"/>
    <xdr:sp macro="" textlink="">
      <xdr:nvSpPr>
        <xdr:cNvPr id="40" name="テキスト ボックス 39">
          <a:extLst>
            <a:ext uri="{FF2B5EF4-FFF2-40B4-BE49-F238E27FC236}">
              <a16:creationId xmlns:a16="http://schemas.microsoft.com/office/drawing/2014/main" id="{00000000-0008-0000-0C00-000028000000}"/>
            </a:ext>
          </a:extLst>
        </xdr:cNvPr>
        <xdr:cNvSpPr txBox="1"/>
      </xdr:nvSpPr>
      <xdr:spPr>
        <a:xfrm>
          <a:off x="72523001" y="32575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8</xdr:col>
      <xdr:colOff>218726</xdr:colOff>
      <xdr:row>13</xdr:row>
      <xdr:rowOff>85725</xdr:rowOff>
    </xdr:from>
    <xdr:ext cx="646395" cy="382412"/>
    <xdr:sp macro="" textlink="">
      <xdr:nvSpPr>
        <xdr:cNvPr id="41" name="テキスト ボックス 40">
          <a:extLst>
            <a:ext uri="{FF2B5EF4-FFF2-40B4-BE49-F238E27FC236}">
              <a16:creationId xmlns:a16="http://schemas.microsoft.com/office/drawing/2014/main" id="{00000000-0008-0000-0C00-000029000000}"/>
            </a:ext>
          </a:extLst>
        </xdr:cNvPr>
        <xdr:cNvSpPr txBox="1"/>
      </xdr:nvSpPr>
      <xdr:spPr>
        <a:xfrm>
          <a:off x="72523001" y="32575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6</xdr:col>
      <xdr:colOff>209201</xdr:colOff>
      <xdr:row>21</xdr:row>
      <xdr:rowOff>123825</xdr:rowOff>
    </xdr:from>
    <xdr:ext cx="646395" cy="382412"/>
    <xdr:sp macro="" textlink="">
      <xdr:nvSpPr>
        <xdr:cNvPr id="42" name="テキスト ボックス 41">
          <a:extLst>
            <a:ext uri="{FF2B5EF4-FFF2-40B4-BE49-F238E27FC236}">
              <a16:creationId xmlns:a16="http://schemas.microsoft.com/office/drawing/2014/main" id="{00000000-0008-0000-0C00-00002A000000}"/>
            </a:ext>
          </a:extLst>
        </xdr:cNvPr>
        <xdr:cNvSpPr txBox="1"/>
      </xdr:nvSpPr>
      <xdr:spPr>
        <a:xfrm>
          <a:off x="72513476" y="48196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8</xdr:col>
      <xdr:colOff>209201</xdr:colOff>
      <xdr:row>21</xdr:row>
      <xdr:rowOff>123825</xdr:rowOff>
    </xdr:from>
    <xdr:ext cx="646395" cy="382412"/>
    <xdr:sp macro="" textlink="">
      <xdr:nvSpPr>
        <xdr:cNvPr id="44" name="テキスト ボックス 43">
          <a:extLst>
            <a:ext uri="{FF2B5EF4-FFF2-40B4-BE49-F238E27FC236}">
              <a16:creationId xmlns:a16="http://schemas.microsoft.com/office/drawing/2014/main" id="{00000000-0008-0000-0C00-00002C000000}"/>
            </a:ext>
          </a:extLst>
        </xdr:cNvPr>
        <xdr:cNvSpPr txBox="1"/>
      </xdr:nvSpPr>
      <xdr:spPr>
        <a:xfrm>
          <a:off x="72513476" y="48196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7</xdr:col>
      <xdr:colOff>209201</xdr:colOff>
      <xdr:row>21</xdr:row>
      <xdr:rowOff>123825</xdr:rowOff>
    </xdr:from>
    <xdr:ext cx="646395" cy="382412"/>
    <xdr:sp macro="" textlink="">
      <xdr:nvSpPr>
        <xdr:cNvPr id="45" name="テキスト ボックス 44">
          <a:extLst>
            <a:ext uri="{FF2B5EF4-FFF2-40B4-BE49-F238E27FC236}">
              <a16:creationId xmlns:a16="http://schemas.microsoft.com/office/drawing/2014/main" id="{00000000-0008-0000-0C00-00002D000000}"/>
            </a:ext>
          </a:extLst>
        </xdr:cNvPr>
        <xdr:cNvSpPr txBox="1"/>
      </xdr:nvSpPr>
      <xdr:spPr>
        <a:xfrm>
          <a:off x="73627901" y="48196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8</xdr:col>
      <xdr:colOff>199676</xdr:colOff>
      <xdr:row>13</xdr:row>
      <xdr:rowOff>85725</xdr:rowOff>
    </xdr:from>
    <xdr:ext cx="646395" cy="382412"/>
    <xdr:sp macro="" textlink="">
      <xdr:nvSpPr>
        <xdr:cNvPr id="46" name="テキスト ボックス 45">
          <a:extLst>
            <a:ext uri="{FF2B5EF4-FFF2-40B4-BE49-F238E27FC236}">
              <a16:creationId xmlns:a16="http://schemas.microsoft.com/office/drawing/2014/main" id="{00000000-0008-0000-0C00-00002E000000}"/>
            </a:ext>
          </a:extLst>
        </xdr:cNvPr>
        <xdr:cNvSpPr txBox="1"/>
      </xdr:nvSpPr>
      <xdr:spPr>
        <a:xfrm>
          <a:off x="97021301" y="32575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8</xdr:col>
      <xdr:colOff>218726</xdr:colOff>
      <xdr:row>21</xdr:row>
      <xdr:rowOff>123825</xdr:rowOff>
    </xdr:from>
    <xdr:ext cx="646395" cy="382412"/>
    <xdr:sp macro="" textlink="">
      <xdr:nvSpPr>
        <xdr:cNvPr id="47" name="テキスト ボックス 46">
          <a:extLst>
            <a:ext uri="{FF2B5EF4-FFF2-40B4-BE49-F238E27FC236}">
              <a16:creationId xmlns:a16="http://schemas.microsoft.com/office/drawing/2014/main" id="{00000000-0008-0000-0C00-00002F000000}"/>
            </a:ext>
          </a:extLst>
        </xdr:cNvPr>
        <xdr:cNvSpPr txBox="1"/>
      </xdr:nvSpPr>
      <xdr:spPr>
        <a:xfrm>
          <a:off x="99269201" y="48196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7</xdr:col>
      <xdr:colOff>218726</xdr:colOff>
      <xdr:row>13</xdr:row>
      <xdr:rowOff>85725</xdr:rowOff>
    </xdr:from>
    <xdr:ext cx="646395" cy="382412"/>
    <xdr:sp macro="" textlink="">
      <xdr:nvSpPr>
        <xdr:cNvPr id="48" name="テキスト ボックス 47">
          <a:extLst>
            <a:ext uri="{FF2B5EF4-FFF2-40B4-BE49-F238E27FC236}">
              <a16:creationId xmlns:a16="http://schemas.microsoft.com/office/drawing/2014/main" id="{00000000-0008-0000-0C00-000030000000}"/>
            </a:ext>
          </a:extLst>
        </xdr:cNvPr>
        <xdr:cNvSpPr txBox="1"/>
      </xdr:nvSpPr>
      <xdr:spPr>
        <a:xfrm>
          <a:off x="75866276" y="32575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wsDr>
</file>

<file path=xl/drawings/drawing14.xml><?xml version="1.0" encoding="utf-8"?>
<xdr:wsDr xmlns:xdr="http://schemas.openxmlformats.org/drawingml/2006/spreadsheetDrawing" xmlns:a="http://schemas.openxmlformats.org/drawingml/2006/main">
  <xdr:oneCellAnchor>
    <xdr:from>
      <xdr:col>26</xdr:col>
      <xdr:colOff>259207</xdr:colOff>
      <xdr:row>12</xdr:row>
      <xdr:rowOff>85725</xdr:rowOff>
    </xdr:from>
    <xdr:ext cx="646395" cy="382412"/>
    <xdr:sp macro="" textlink="">
      <xdr:nvSpPr>
        <xdr:cNvPr id="2" name="テキスト ボックス 1">
          <a:extLst>
            <a:ext uri="{FF2B5EF4-FFF2-40B4-BE49-F238E27FC236}">
              <a16:creationId xmlns:a16="http://schemas.microsoft.com/office/drawing/2014/main" id="{00000000-0008-0000-0D00-000002000000}"/>
            </a:ext>
          </a:extLst>
        </xdr:cNvPr>
        <xdr:cNvSpPr txBox="1"/>
      </xdr:nvSpPr>
      <xdr:spPr>
        <a:xfrm>
          <a:off x="29100907"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6</xdr:col>
      <xdr:colOff>259207</xdr:colOff>
      <xdr:row>20</xdr:row>
      <xdr:rowOff>123825</xdr:rowOff>
    </xdr:from>
    <xdr:ext cx="646395" cy="382412"/>
    <xdr:sp macro="" textlink="">
      <xdr:nvSpPr>
        <xdr:cNvPr id="3" name="テキスト ボックス 2">
          <a:extLst>
            <a:ext uri="{FF2B5EF4-FFF2-40B4-BE49-F238E27FC236}">
              <a16:creationId xmlns:a16="http://schemas.microsoft.com/office/drawing/2014/main" id="{00000000-0008-0000-0D00-000003000000}"/>
            </a:ext>
          </a:extLst>
        </xdr:cNvPr>
        <xdr:cNvSpPr txBox="1"/>
      </xdr:nvSpPr>
      <xdr:spPr>
        <a:xfrm>
          <a:off x="29100907"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199676</xdr:colOff>
      <xdr:row>12</xdr:row>
      <xdr:rowOff>85725</xdr:rowOff>
    </xdr:from>
    <xdr:ext cx="646395" cy="382412"/>
    <xdr:sp macro="" textlink="">
      <xdr:nvSpPr>
        <xdr:cNvPr id="4" name="テキスト ボックス 3">
          <a:extLst>
            <a:ext uri="{FF2B5EF4-FFF2-40B4-BE49-F238E27FC236}">
              <a16:creationId xmlns:a16="http://schemas.microsoft.com/office/drawing/2014/main" id="{00000000-0008-0000-0D00-000004000000}"/>
            </a:ext>
          </a:extLst>
        </xdr:cNvPr>
        <xdr:cNvSpPr txBox="1"/>
      </xdr:nvSpPr>
      <xdr:spPr>
        <a:xfrm>
          <a:off x="20125976"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199676</xdr:colOff>
      <xdr:row>20</xdr:row>
      <xdr:rowOff>123825</xdr:rowOff>
    </xdr:from>
    <xdr:ext cx="646395" cy="382412"/>
    <xdr:sp macro="" textlink="">
      <xdr:nvSpPr>
        <xdr:cNvPr id="5" name="テキスト ボックス 4">
          <a:extLst>
            <a:ext uri="{FF2B5EF4-FFF2-40B4-BE49-F238E27FC236}">
              <a16:creationId xmlns:a16="http://schemas.microsoft.com/office/drawing/2014/main" id="{00000000-0008-0000-0D00-000005000000}"/>
            </a:ext>
          </a:extLst>
        </xdr:cNvPr>
        <xdr:cNvSpPr txBox="1"/>
      </xdr:nvSpPr>
      <xdr:spPr>
        <a:xfrm>
          <a:off x="20125976"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6</xdr:col>
      <xdr:colOff>209201</xdr:colOff>
      <xdr:row>12</xdr:row>
      <xdr:rowOff>85725</xdr:rowOff>
    </xdr:from>
    <xdr:ext cx="646395" cy="382412"/>
    <xdr:sp macro="" textlink="">
      <xdr:nvSpPr>
        <xdr:cNvPr id="6" name="テキスト ボックス 5">
          <a:extLst>
            <a:ext uri="{FF2B5EF4-FFF2-40B4-BE49-F238E27FC236}">
              <a16:creationId xmlns:a16="http://schemas.microsoft.com/office/drawing/2014/main" id="{00000000-0008-0000-0D00-000006000000}"/>
            </a:ext>
          </a:extLst>
        </xdr:cNvPr>
        <xdr:cNvSpPr txBox="1"/>
      </xdr:nvSpPr>
      <xdr:spPr>
        <a:xfrm>
          <a:off x="6248365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6</xdr:col>
      <xdr:colOff>209201</xdr:colOff>
      <xdr:row>20</xdr:row>
      <xdr:rowOff>123825</xdr:rowOff>
    </xdr:from>
    <xdr:ext cx="646395" cy="382412"/>
    <xdr:sp macro="" textlink="">
      <xdr:nvSpPr>
        <xdr:cNvPr id="7" name="テキスト ボックス 6">
          <a:extLst>
            <a:ext uri="{FF2B5EF4-FFF2-40B4-BE49-F238E27FC236}">
              <a16:creationId xmlns:a16="http://schemas.microsoft.com/office/drawing/2014/main" id="{00000000-0008-0000-0D00-000007000000}"/>
            </a:ext>
          </a:extLst>
        </xdr:cNvPr>
        <xdr:cNvSpPr txBox="1"/>
      </xdr:nvSpPr>
      <xdr:spPr>
        <a:xfrm>
          <a:off x="6248365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8</xdr:col>
      <xdr:colOff>209201</xdr:colOff>
      <xdr:row>12</xdr:row>
      <xdr:rowOff>85725</xdr:rowOff>
    </xdr:from>
    <xdr:ext cx="646395" cy="382412"/>
    <xdr:sp macro="" textlink="">
      <xdr:nvSpPr>
        <xdr:cNvPr id="8" name="テキスト ボックス 7">
          <a:extLst>
            <a:ext uri="{FF2B5EF4-FFF2-40B4-BE49-F238E27FC236}">
              <a16:creationId xmlns:a16="http://schemas.microsoft.com/office/drawing/2014/main" id="{00000000-0008-0000-0D00-000008000000}"/>
            </a:ext>
          </a:extLst>
        </xdr:cNvPr>
        <xdr:cNvSpPr txBox="1"/>
      </xdr:nvSpPr>
      <xdr:spPr>
        <a:xfrm>
          <a:off x="6471250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8</xdr:col>
      <xdr:colOff>209201</xdr:colOff>
      <xdr:row>20</xdr:row>
      <xdr:rowOff>123825</xdr:rowOff>
    </xdr:from>
    <xdr:ext cx="646395" cy="382412"/>
    <xdr:sp macro="" textlink="">
      <xdr:nvSpPr>
        <xdr:cNvPr id="9" name="テキスト ボックス 8">
          <a:extLst>
            <a:ext uri="{FF2B5EF4-FFF2-40B4-BE49-F238E27FC236}">
              <a16:creationId xmlns:a16="http://schemas.microsoft.com/office/drawing/2014/main" id="{00000000-0008-0000-0D00-000009000000}"/>
            </a:ext>
          </a:extLst>
        </xdr:cNvPr>
        <xdr:cNvSpPr txBox="1"/>
      </xdr:nvSpPr>
      <xdr:spPr>
        <a:xfrm>
          <a:off x="6471250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7</xdr:col>
      <xdr:colOff>209201</xdr:colOff>
      <xdr:row>20</xdr:row>
      <xdr:rowOff>123825</xdr:rowOff>
    </xdr:from>
    <xdr:ext cx="646395" cy="382412"/>
    <xdr:sp macro="" textlink="">
      <xdr:nvSpPr>
        <xdr:cNvPr id="10" name="テキスト ボックス 9">
          <a:extLst>
            <a:ext uri="{FF2B5EF4-FFF2-40B4-BE49-F238E27FC236}">
              <a16:creationId xmlns:a16="http://schemas.microsoft.com/office/drawing/2014/main" id="{00000000-0008-0000-0D00-00000A000000}"/>
            </a:ext>
          </a:extLst>
        </xdr:cNvPr>
        <xdr:cNvSpPr txBox="1"/>
      </xdr:nvSpPr>
      <xdr:spPr>
        <a:xfrm>
          <a:off x="63598076"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5</xdr:col>
      <xdr:colOff>218726</xdr:colOff>
      <xdr:row>20</xdr:row>
      <xdr:rowOff>123825</xdr:rowOff>
    </xdr:from>
    <xdr:ext cx="646395" cy="382412"/>
    <xdr:sp macro="" textlink="">
      <xdr:nvSpPr>
        <xdr:cNvPr id="11" name="テキスト ボックス 10">
          <a:extLst>
            <a:ext uri="{FF2B5EF4-FFF2-40B4-BE49-F238E27FC236}">
              <a16:creationId xmlns:a16="http://schemas.microsoft.com/office/drawing/2014/main" id="{00000000-0008-0000-0D00-00000B000000}"/>
            </a:ext>
          </a:extLst>
        </xdr:cNvPr>
        <xdr:cNvSpPr txBox="1"/>
      </xdr:nvSpPr>
      <xdr:spPr>
        <a:xfrm>
          <a:off x="9481150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4</xdr:col>
      <xdr:colOff>209201</xdr:colOff>
      <xdr:row>12</xdr:row>
      <xdr:rowOff>85725</xdr:rowOff>
    </xdr:from>
    <xdr:ext cx="646395" cy="382412"/>
    <xdr:sp macro="" textlink="">
      <xdr:nvSpPr>
        <xdr:cNvPr id="12" name="テキスト ボックス 11">
          <a:extLst>
            <a:ext uri="{FF2B5EF4-FFF2-40B4-BE49-F238E27FC236}">
              <a16:creationId xmlns:a16="http://schemas.microsoft.com/office/drawing/2014/main" id="{00000000-0008-0000-0D00-00000C000000}"/>
            </a:ext>
          </a:extLst>
        </xdr:cNvPr>
        <xdr:cNvSpPr txBox="1"/>
      </xdr:nvSpPr>
      <xdr:spPr>
        <a:xfrm>
          <a:off x="2682205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4</xdr:col>
      <xdr:colOff>209201</xdr:colOff>
      <xdr:row>20</xdr:row>
      <xdr:rowOff>123825</xdr:rowOff>
    </xdr:from>
    <xdr:ext cx="646395" cy="382412"/>
    <xdr:sp macro="" textlink="">
      <xdr:nvSpPr>
        <xdr:cNvPr id="13" name="テキスト ボックス 12">
          <a:extLst>
            <a:ext uri="{FF2B5EF4-FFF2-40B4-BE49-F238E27FC236}">
              <a16:creationId xmlns:a16="http://schemas.microsoft.com/office/drawing/2014/main" id="{00000000-0008-0000-0D00-00000D000000}"/>
            </a:ext>
          </a:extLst>
        </xdr:cNvPr>
        <xdr:cNvSpPr txBox="1"/>
      </xdr:nvSpPr>
      <xdr:spPr>
        <a:xfrm>
          <a:off x="2682205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0</xdr:col>
      <xdr:colOff>218726</xdr:colOff>
      <xdr:row>12</xdr:row>
      <xdr:rowOff>85725</xdr:rowOff>
    </xdr:from>
    <xdr:ext cx="646395" cy="382412"/>
    <xdr:sp macro="" textlink="">
      <xdr:nvSpPr>
        <xdr:cNvPr id="14" name="テキスト ボックス 13">
          <a:extLst>
            <a:ext uri="{FF2B5EF4-FFF2-40B4-BE49-F238E27FC236}">
              <a16:creationId xmlns:a16="http://schemas.microsoft.com/office/drawing/2014/main" id="{00000000-0008-0000-0D00-00000E000000}"/>
            </a:ext>
          </a:extLst>
        </xdr:cNvPr>
        <xdr:cNvSpPr txBox="1"/>
      </xdr:nvSpPr>
      <xdr:spPr>
        <a:xfrm>
          <a:off x="66950876"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8</xdr:col>
      <xdr:colOff>209201</xdr:colOff>
      <xdr:row>12</xdr:row>
      <xdr:rowOff>85725</xdr:rowOff>
    </xdr:from>
    <xdr:ext cx="646395" cy="382412"/>
    <xdr:sp macro="" textlink="">
      <xdr:nvSpPr>
        <xdr:cNvPr id="15" name="テキスト ボックス 14">
          <a:extLst>
            <a:ext uri="{FF2B5EF4-FFF2-40B4-BE49-F238E27FC236}">
              <a16:creationId xmlns:a16="http://schemas.microsoft.com/office/drawing/2014/main" id="{00000000-0008-0000-0D00-00000F000000}"/>
            </a:ext>
          </a:extLst>
        </xdr:cNvPr>
        <xdr:cNvSpPr txBox="1"/>
      </xdr:nvSpPr>
      <xdr:spPr>
        <a:xfrm>
          <a:off x="8700100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8</xdr:col>
      <xdr:colOff>209201</xdr:colOff>
      <xdr:row>20</xdr:row>
      <xdr:rowOff>123825</xdr:rowOff>
    </xdr:from>
    <xdr:ext cx="646395" cy="382412"/>
    <xdr:sp macro="" textlink="">
      <xdr:nvSpPr>
        <xdr:cNvPr id="16" name="テキスト ボックス 15">
          <a:extLst>
            <a:ext uri="{FF2B5EF4-FFF2-40B4-BE49-F238E27FC236}">
              <a16:creationId xmlns:a16="http://schemas.microsoft.com/office/drawing/2014/main" id="{00000000-0008-0000-0D00-000010000000}"/>
            </a:ext>
          </a:extLst>
        </xdr:cNvPr>
        <xdr:cNvSpPr txBox="1"/>
      </xdr:nvSpPr>
      <xdr:spPr>
        <a:xfrm>
          <a:off x="8700100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1</xdr:col>
      <xdr:colOff>199676</xdr:colOff>
      <xdr:row>12</xdr:row>
      <xdr:rowOff>85725</xdr:rowOff>
    </xdr:from>
    <xdr:ext cx="646395" cy="382412"/>
    <xdr:sp macro="" textlink="">
      <xdr:nvSpPr>
        <xdr:cNvPr id="17" name="テキスト ボックス 16">
          <a:extLst>
            <a:ext uri="{FF2B5EF4-FFF2-40B4-BE49-F238E27FC236}">
              <a16:creationId xmlns:a16="http://schemas.microsoft.com/office/drawing/2014/main" id="{00000000-0008-0000-0D00-000011000000}"/>
            </a:ext>
          </a:extLst>
        </xdr:cNvPr>
        <xdr:cNvSpPr txBox="1"/>
      </xdr:nvSpPr>
      <xdr:spPr>
        <a:xfrm>
          <a:off x="9033475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1</xdr:col>
      <xdr:colOff>199676</xdr:colOff>
      <xdr:row>20</xdr:row>
      <xdr:rowOff>123825</xdr:rowOff>
    </xdr:from>
    <xdr:ext cx="646395" cy="382412"/>
    <xdr:sp macro="" textlink="">
      <xdr:nvSpPr>
        <xdr:cNvPr id="18" name="テキスト ボックス 17">
          <a:extLst>
            <a:ext uri="{FF2B5EF4-FFF2-40B4-BE49-F238E27FC236}">
              <a16:creationId xmlns:a16="http://schemas.microsoft.com/office/drawing/2014/main" id="{00000000-0008-0000-0D00-000012000000}"/>
            </a:ext>
          </a:extLst>
        </xdr:cNvPr>
        <xdr:cNvSpPr txBox="1"/>
      </xdr:nvSpPr>
      <xdr:spPr>
        <a:xfrm>
          <a:off x="9033475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6</xdr:col>
      <xdr:colOff>228251</xdr:colOff>
      <xdr:row>12</xdr:row>
      <xdr:rowOff>85725</xdr:rowOff>
    </xdr:from>
    <xdr:ext cx="646395" cy="382412"/>
    <xdr:sp macro="" textlink="">
      <xdr:nvSpPr>
        <xdr:cNvPr id="19" name="テキスト ボックス 18">
          <a:extLst>
            <a:ext uri="{FF2B5EF4-FFF2-40B4-BE49-F238E27FC236}">
              <a16:creationId xmlns:a16="http://schemas.microsoft.com/office/drawing/2014/main" id="{00000000-0008-0000-0D00-000013000000}"/>
            </a:ext>
          </a:extLst>
        </xdr:cNvPr>
        <xdr:cNvSpPr txBox="1"/>
      </xdr:nvSpPr>
      <xdr:spPr>
        <a:xfrm>
          <a:off x="10707970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6</xdr:col>
      <xdr:colOff>228251</xdr:colOff>
      <xdr:row>20</xdr:row>
      <xdr:rowOff>123825</xdr:rowOff>
    </xdr:from>
    <xdr:ext cx="646395" cy="382412"/>
    <xdr:sp macro="" textlink="">
      <xdr:nvSpPr>
        <xdr:cNvPr id="20" name="テキスト ボックス 19">
          <a:extLst>
            <a:ext uri="{FF2B5EF4-FFF2-40B4-BE49-F238E27FC236}">
              <a16:creationId xmlns:a16="http://schemas.microsoft.com/office/drawing/2014/main" id="{00000000-0008-0000-0D00-000014000000}"/>
            </a:ext>
          </a:extLst>
        </xdr:cNvPr>
        <xdr:cNvSpPr txBox="1"/>
      </xdr:nvSpPr>
      <xdr:spPr>
        <a:xfrm>
          <a:off x="10707970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7</xdr:col>
      <xdr:colOff>209201</xdr:colOff>
      <xdr:row>12</xdr:row>
      <xdr:rowOff>85725</xdr:rowOff>
    </xdr:from>
    <xdr:ext cx="646395" cy="382412"/>
    <xdr:sp macro="" textlink="">
      <xdr:nvSpPr>
        <xdr:cNvPr id="21" name="テキスト ボックス 20">
          <a:extLst>
            <a:ext uri="{FF2B5EF4-FFF2-40B4-BE49-F238E27FC236}">
              <a16:creationId xmlns:a16="http://schemas.microsoft.com/office/drawing/2014/main" id="{00000000-0008-0000-0D00-000015000000}"/>
            </a:ext>
          </a:extLst>
        </xdr:cNvPr>
        <xdr:cNvSpPr txBox="1"/>
      </xdr:nvSpPr>
      <xdr:spPr>
        <a:xfrm>
          <a:off x="108175076"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7</xdr:col>
      <xdr:colOff>209201</xdr:colOff>
      <xdr:row>20</xdr:row>
      <xdr:rowOff>123825</xdr:rowOff>
    </xdr:from>
    <xdr:ext cx="646395" cy="382412"/>
    <xdr:sp macro="" textlink="">
      <xdr:nvSpPr>
        <xdr:cNvPr id="22" name="テキスト ボックス 21">
          <a:extLst>
            <a:ext uri="{FF2B5EF4-FFF2-40B4-BE49-F238E27FC236}">
              <a16:creationId xmlns:a16="http://schemas.microsoft.com/office/drawing/2014/main" id="{00000000-0008-0000-0D00-000016000000}"/>
            </a:ext>
          </a:extLst>
        </xdr:cNvPr>
        <xdr:cNvSpPr txBox="1"/>
      </xdr:nvSpPr>
      <xdr:spPr>
        <a:xfrm>
          <a:off x="108175076"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9</xdr:col>
      <xdr:colOff>237776</xdr:colOff>
      <xdr:row>20</xdr:row>
      <xdr:rowOff>123825</xdr:rowOff>
    </xdr:from>
    <xdr:ext cx="646395" cy="382412"/>
    <xdr:sp macro="" textlink="">
      <xdr:nvSpPr>
        <xdr:cNvPr id="23" name="テキスト ボックス 22">
          <a:extLst>
            <a:ext uri="{FF2B5EF4-FFF2-40B4-BE49-F238E27FC236}">
              <a16:creationId xmlns:a16="http://schemas.microsoft.com/office/drawing/2014/main" id="{00000000-0008-0000-0D00-000017000000}"/>
            </a:ext>
          </a:extLst>
        </xdr:cNvPr>
        <xdr:cNvSpPr txBox="1"/>
      </xdr:nvSpPr>
      <xdr:spPr>
        <a:xfrm>
          <a:off x="5471125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0</xdr:col>
      <xdr:colOff>190151</xdr:colOff>
      <xdr:row>20</xdr:row>
      <xdr:rowOff>123825</xdr:rowOff>
    </xdr:from>
    <xdr:ext cx="646395" cy="382412"/>
    <xdr:sp macro="" textlink="">
      <xdr:nvSpPr>
        <xdr:cNvPr id="24" name="テキスト ボックス 23">
          <a:extLst>
            <a:ext uri="{FF2B5EF4-FFF2-40B4-BE49-F238E27FC236}">
              <a16:creationId xmlns:a16="http://schemas.microsoft.com/office/drawing/2014/main" id="{00000000-0008-0000-0D00-000018000000}"/>
            </a:ext>
          </a:extLst>
        </xdr:cNvPr>
        <xdr:cNvSpPr txBox="1"/>
      </xdr:nvSpPr>
      <xdr:spPr>
        <a:xfrm>
          <a:off x="8921080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4</xdr:col>
      <xdr:colOff>199676</xdr:colOff>
      <xdr:row>12</xdr:row>
      <xdr:rowOff>85725</xdr:rowOff>
    </xdr:from>
    <xdr:ext cx="646395" cy="382412"/>
    <xdr:sp macro="" textlink="">
      <xdr:nvSpPr>
        <xdr:cNvPr id="25" name="テキスト ボックス 24">
          <a:extLst>
            <a:ext uri="{FF2B5EF4-FFF2-40B4-BE49-F238E27FC236}">
              <a16:creationId xmlns:a16="http://schemas.microsoft.com/office/drawing/2014/main" id="{00000000-0008-0000-0D00-000019000000}"/>
            </a:ext>
          </a:extLst>
        </xdr:cNvPr>
        <xdr:cNvSpPr txBox="1"/>
      </xdr:nvSpPr>
      <xdr:spPr>
        <a:xfrm>
          <a:off x="93678026"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0</xdr:col>
      <xdr:colOff>209201</xdr:colOff>
      <xdr:row>20</xdr:row>
      <xdr:rowOff>123825</xdr:rowOff>
    </xdr:from>
    <xdr:ext cx="646395" cy="382412"/>
    <xdr:sp macro="" textlink="">
      <xdr:nvSpPr>
        <xdr:cNvPr id="26" name="テキスト ボックス 25">
          <a:extLst>
            <a:ext uri="{FF2B5EF4-FFF2-40B4-BE49-F238E27FC236}">
              <a16:creationId xmlns:a16="http://schemas.microsoft.com/office/drawing/2014/main" id="{00000000-0008-0000-0D00-00001A000000}"/>
            </a:ext>
          </a:extLst>
        </xdr:cNvPr>
        <xdr:cNvSpPr txBox="1"/>
      </xdr:nvSpPr>
      <xdr:spPr>
        <a:xfrm>
          <a:off x="2236435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2</xdr:col>
      <xdr:colOff>218726</xdr:colOff>
      <xdr:row>12</xdr:row>
      <xdr:rowOff>85725</xdr:rowOff>
    </xdr:from>
    <xdr:ext cx="646395" cy="382412"/>
    <xdr:sp macro="" textlink="">
      <xdr:nvSpPr>
        <xdr:cNvPr id="27" name="テキスト ボックス 26">
          <a:extLst>
            <a:ext uri="{FF2B5EF4-FFF2-40B4-BE49-F238E27FC236}">
              <a16:creationId xmlns:a16="http://schemas.microsoft.com/office/drawing/2014/main" id="{00000000-0008-0000-0D00-00001B000000}"/>
            </a:ext>
          </a:extLst>
        </xdr:cNvPr>
        <xdr:cNvSpPr txBox="1"/>
      </xdr:nvSpPr>
      <xdr:spPr>
        <a:xfrm>
          <a:off x="35746976"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2</xdr:col>
      <xdr:colOff>209201</xdr:colOff>
      <xdr:row>20</xdr:row>
      <xdr:rowOff>123825</xdr:rowOff>
    </xdr:from>
    <xdr:ext cx="646395" cy="382412"/>
    <xdr:sp macro="" textlink="">
      <xdr:nvSpPr>
        <xdr:cNvPr id="28" name="テキスト ボックス 27">
          <a:extLst>
            <a:ext uri="{FF2B5EF4-FFF2-40B4-BE49-F238E27FC236}">
              <a16:creationId xmlns:a16="http://schemas.microsoft.com/office/drawing/2014/main" id="{00000000-0008-0000-0D00-00001C000000}"/>
            </a:ext>
          </a:extLst>
        </xdr:cNvPr>
        <xdr:cNvSpPr txBox="1"/>
      </xdr:nvSpPr>
      <xdr:spPr>
        <a:xfrm>
          <a:off x="3573745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0</xdr:col>
      <xdr:colOff>218726</xdr:colOff>
      <xdr:row>12</xdr:row>
      <xdr:rowOff>85725</xdr:rowOff>
    </xdr:from>
    <xdr:ext cx="646395" cy="382412"/>
    <xdr:sp macro="" textlink="">
      <xdr:nvSpPr>
        <xdr:cNvPr id="29" name="テキスト ボックス 28">
          <a:extLst>
            <a:ext uri="{FF2B5EF4-FFF2-40B4-BE49-F238E27FC236}">
              <a16:creationId xmlns:a16="http://schemas.microsoft.com/office/drawing/2014/main" id="{00000000-0008-0000-0D00-00001D000000}"/>
            </a:ext>
          </a:extLst>
        </xdr:cNvPr>
        <xdr:cNvSpPr txBox="1"/>
      </xdr:nvSpPr>
      <xdr:spPr>
        <a:xfrm>
          <a:off x="33518126"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1</xdr:col>
      <xdr:colOff>218726</xdr:colOff>
      <xdr:row>12</xdr:row>
      <xdr:rowOff>85725</xdr:rowOff>
    </xdr:from>
    <xdr:ext cx="646395" cy="382412"/>
    <xdr:sp macro="" textlink="">
      <xdr:nvSpPr>
        <xdr:cNvPr id="30" name="テキスト ボックス 29">
          <a:extLst>
            <a:ext uri="{FF2B5EF4-FFF2-40B4-BE49-F238E27FC236}">
              <a16:creationId xmlns:a16="http://schemas.microsoft.com/office/drawing/2014/main" id="{00000000-0008-0000-0D00-00001E000000}"/>
            </a:ext>
          </a:extLst>
        </xdr:cNvPr>
        <xdr:cNvSpPr txBox="1"/>
      </xdr:nvSpPr>
      <xdr:spPr>
        <a:xfrm>
          <a:off x="3463255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0</xdr:col>
      <xdr:colOff>209201</xdr:colOff>
      <xdr:row>20</xdr:row>
      <xdr:rowOff>123825</xdr:rowOff>
    </xdr:from>
    <xdr:ext cx="646395" cy="382412"/>
    <xdr:sp macro="" textlink="">
      <xdr:nvSpPr>
        <xdr:cNvPr id="31" name="テキスト ボックス 30">
          <a:extLst>
            <a:ext uri="{FF2B5EF4-FFF2-40B4-BE49-F238E27FC236}">
              <a16:creationId xmlns:a16="http://schemas.microsoft.com/office/drawing/2014/main" id="{00000000-0008-0000-0D00-00001F000000}"/>
            </a:ext>
          </a:extLst>
        </xdr:cNvPr>
        <xdr:cNvSpPr txBox="1"/>
      </xdr:nvSpPr>
      <xdr:spPr>
        <a:xfrm>
          <a:off x="3350860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1</xdr:col>
      <xdr:colOff>209201</xdr:colOff>
      <xdr:row>20</xdr:row>
      <xdr:rowOff>123825</xdr:rowOff>
    </xdr:from>
    <xdr:ext cx="646395" cy="382412"/>
    <xdr:sp macro="" textlink="">
      <xdr:nvSpPr>
        <xdr:cNvPr id="32" name="テキスト ボックス 31">
          <a:extLst>
            <a:ext uri="{FF2B5EF4-FFF2-40B4-BE49-F238E27FC236}">
              <a16:creationId xmlns:a16="http://schemas.microsoft.com/office/drawing/2014/main" id="{00000000-0008-0000-0D00-000020000000}"/>
            </a:ext>
          </a:extLst>
        </xdr:cNvPr>
        <xdr:cNvSpPr txBox="1"/>
      </xdr:nvSpPr>
      <xdr:spPr>
        <a:xfrm>
          <a:off x="34623026"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5</xdr:col>
      <xdr:colOff>218726</xdr:colOff>
      <xdr:row>12</xdr:row>
      <xdr:rowOff>85725</xdr:rowOff>
    </xdr:from>
    <xdr:ext cx="646395" cy="382412"/>
    <xdr:sp macro="" textlink="">
      <xdr:nvSpPr>
        <xdr:cNvPr id="33" name="テキスト ボックス 32">
          <a:extLst>
            <a:ext uri="{FF2B5EF4-FFF2-40B4-BE49-F238E27FC236}">
              <a16:creationId xmlns:a16="http://schemas.microsoft.com/office/drawing/2014/main" id="{00000000-0008-0000-0D00-000021000000}"/>
            </a:ext>
          </a:extLst>
        </xdr:cNvPr>
        <xdr:cNvSpPr txBox="1"/>
      </xdr:nvSpPr>
      <xdr:spPr>
        <a:xfrm>
          <a:off x="7252300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5</xdr:col>
      <xdr:colOff>209201</xdr:colOff>
      <xdr:row>20</xdr:row>
      <xdr:rowOff>123825</xdr:rowOff>
    </xdr:from>
    <xdr:ext cx="646395" cy="382412"/>
    <xdr:sp macro="" textlink="">
      <xdr:nvSpPr>
        <xdr:cNvPr id="34" name="テキスト ボックス 33">
          <a:extLst>
            <a:ext uri="{FF2B5EF4-FFF2-40B4-BE49-F238E27FC236}">
              <a16:creationId xmlns:a16="http://schemas.microsoft.com/office/drawing/2014/main" id="{00000000-0008-0000-0D00-000022000000}"/>
            </a:ext>
          </a:extLst>
        </xdr:cNvPr>
        <xdr:cNvSpPr txBox="1"/>
      </xdr:nvSpPr>
      <xdr:spPr>
        <a:xfrm>
          <a:off x="72513476"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8</xdr:col>
      <xdr:colOff>228251</xdr:colOff>
      <xdr:row>12</xdr:row>
      <xdr:rowOff>85725</xdr:rowOff>
    </xdr:from>
    <xdr:ext cx="646395" cy="382412"/>
    <xdr:sp macro="" textlink="">
      <xdr:nvSpPr>
        <xdr:cNvPr id="35" name="テキスト ボックス 34">
          <a:extLst>
            <a:ext uri="{FF2B5EF4-FFF2-40B4-BE49-F238E27FC236}">
              <a16:creationId xmlns:a16="http://schemas.microsoft.com/office/drawing/2014/main" id="{00000000-0008-0000-0D00-000023000000}"/>
            </a:ext>
          </a:extLst>
        </xdr:cNvPr>
        <xdr:cNvSpPr txBox="1"/>
      </xdr:nvSpPr>
      <xdr:spPr>
        <a:xfrm>
          <a:off x="107079701" y="29241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8</xdr:col>
      <xdr:colOff>228251</xdr:colOff>
      <xdr:row>20</xdr:row>
      <xdr:rowOff>123825</xdr:rowOff>
    </xdr:from>
    <xdr:ext cx="646395" cy="382412"/>
    <xdr:sp macro="" textlink="">
      <xdr:nvSpPr>
        <xdr:cNvPr id="36" name="テキスト ボックス 35">
          <a:extLst>
            <a:ext uri="{FF2B5EF4-FFF2-40B4-BE49-F238E27FC236}">
              <a16:creationId xmlns:a16="http://schemas.microsoft.com/office/drawing/2014/main" id="{00000000-0008-0000-0D00-000024000000}"/>
            </a:ext>
          </a:extLst>
        </xdr:cNvPr>
        <xdr:cNvSpPr txBox="1"/>
      </xdr:nvSpPr>
      <xdr:spPr>
        <a:xfrm>
          <a:off x="107079701"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drawings/drawing15.xml><?xml version="1.0" encoding="utf-8"?>
<xdr:wsDr xmlns:xdr="http://schemas.openxmlformats.org/drawingml/2006/spreadsheetDrawing" xmlns:a="http://schemas.openxmlformats.org/drawingml/2006/main">
  <xdr:oneCellAnchor>
    <xdr:from>
      <xdr:col>26</xdr:col>
      <xdr:colOff>259207</xdr:colOff>
      <xdr:row>13</xdr:row>
      <xdr:rowOff>85725</xdr:rowOff>
    </xdr:from>
    <xdr:ext cx="646395" cy="382412"/>
    <xdr:sp macro="" textlink="">
      <xdr:nvSpPr>
        <xdr:cNvPr id="2" name="テキスト ボックス 1">
          <a:extLst>
            <a:ext uri="{FF2B5EF4-FFF2-40B4-BE49-F238E27FC236}">
              <a16:creationId xmlns:a16="http://schemas.microsoft.com/office/drawing/2014/main" id="{00000000-0008-0000-0E00-000002000000}"/>
            </a:ext>
          </a:extLst>
        </xdr:cNvPr>
        <xdr:cNvSpPr txBox="1"/>
      </xdr:nvSpPr>
      <xdr:spPr>
        <a:xfrm>
          <a:off x="29022723"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6</xdr:col>
      <xdr:colOff>259207</xdr:colOff>
      <xdr:row>21</xdr:row>
      <xdr:rowOff>123825</xdr:rowOff>
    </xdr:from>
    <xdr:ext cx="646395" cy="382412"/>
    <xdr:sp macro="" textlink="">
      <xdr:nvSpPr>
        <xdr:cNvPr id="3" name="テキスト ボックス 2">
          <a:extLst>
            <a:ext uri="{FF2B5EF4-FFF2-40B4-BE49-F238E27FC236}">
              <a16:creationId xmlns:a16="http://schemas.microsoft.com/office/drawing/2014/main" id="{00000000-0008-0000-0E00-000003000000}"/>
            </a:ext>
          </a:extLst>
        </xdr:cNvPr>
        <xdr:cNvSpPr txBox="1"/>
      </xdr:nvSpPr>
      <xdr:spPr>
        <a:xfrm>
          <a:off x="29022723"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199676</xdr:colOff>
      <xdr:row>13</xdr:row>
      <xdr:rowOff>85725</xdr:rowOff>
    </xdr:from>
    <xdr:ext cx="646395" cy="382412"/>
    <xdr:sp macro="" textlink="">
      <xdr:nvSpPr>
        <xdr:cNvPr id="4" name="テキスト ボックス 3">
          <a:extLst>
            <a:ext uri="{FF2B5EF4-FFF2-40B4-BE49-F238E27FC236}">
              <a16:creationId xmlns:a16="http://schemas.microsoft.com/office/drawing/2014/main" id="{00000000-0008-0000-0E00-000004000000}"/>
            </a:ext>
          </a:extLst>
        </xdr:cNvPr>
        <xdr:cNvSpPr txBox="1"/>
      </xdr:nvSpPr>
      <xdr:spPr>
        <a:xfrm>
          <a:off x="2007319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199676</xdr:colOff>
      <xdr:row>21</xdr:row>
      <xdr:rowOff>123825</xdr:rowOff>
    </xdr:from>
    <xdr:ext cx="646395" cy="382412"/>
    <xdr:sp macro="" textlink="">
      <xdr:nvSpPr>
        <xdr:cNvPr id="5" name="テキスト ボックス 4">
          <a:extLst>
            <a:ext uri="{FF2B5EF4-FFF2-40B4-BE49-F238E27FC236}">
              <a16:creationId xmlns:a16="http://schemas.microsoft.com/office/drawing/2014/main" id="{00000000-0008-0000-0E00-000005000000}"/>
            </a:ext>
          </a:extLst>
        </xdr:cNvPr>
        <xdr:cNvSpPr txBox="1"/>
      </xdr:nvSpPr>
      <xdr:spPr>
        <a:xfrm>
          <a:off x="20073192"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5</xdr:col>
      <xdr:colOff>209201</xdr:colOff>
      <xdr:row>13</xdr:row>
      <xdr:rowOff>85725</xdr:rowOff>
    </xdr:from>
    <xdr:ext cx="646395" cy="382412"/>
    <xdr:sp macro="" textlink="">
      <xdr:nvSpPr>
        <xdr:cNvPr id="6" name="テキスト ボックス 5">
          <a:extLst>
            <a:ext uri="{FF2B5EF4-FFF2-40B4-BE49-F238E27FC236}">
              <a16:creationId xmlns:a16="http://schemas.microsoft.com/office/drawing/2014/main" id="{00000000-0008-0000-0E00-000006000000}"/>
            </a:ext>
          </a:extLst>
        </xdr:cNvPr>
        <xdr:cNvSpPr txBox="1"/>
      </xdr:nvSpPr>
      <xdr:spPr>
        <a:xfrm>
          <a:off x="6119896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5</xdr:col>
      <xdr:colOff>209201</xdr:colOff>
      <xdr:row>21</xdr:row>
      <xdr:rowOff>123825</xdr:rowOff>
    </xdr:from>
    <xdr:ext cx="646395" cy="382412"/>
    <xdr:sp macro="" textlink="">
      <xdr:nvSpPr>
        <xdr:cNvPr id="7" name="テキスト ボックス 6">
          <a:extLst>
            <a:ext uri="{FF2B5EF4-FFF2-40B4-BE49-F238E27FC236}">
              <a16:creationId xmlns:a16="http://schemas.microsoft.com/office/drawing/2014/main" id="{00000000-0008-0000-0E00-000007000000}"/>
            </a:ext>
          </a:extLst>
        </xdr:cNvPr>
        <xdr:cNvSpPr txBox="1"/>
      </xdr:nvSpPr>
      <xdr:spPr>
        <a:xfrm>
          <a:off x="6119896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7</xdr:col>
      <xdr:colOff>209201</xdr:colOff>
      <xdr:row>13</xdr:row>
      <xdr:rowOff>85725</xdr:rowOff>
    </xdr:from>
    <xdr:ext cx="646395" cy="382412"/>
    <xdr:sp macro="" textlink="">
      <xdr:nvSpPr>
        <xdr:cNvPr id="8" name="テキスト ボックス 7">
          <a:extLst>
            <a:ext uri="{FF2B5EF4-FFF2-40B4-BE49-F238E27FC236}">
              <a16:creationId xmlns:a16="http://schemas.microsoft.com/office/drawing/2014/main" id="{00000000-0008-0000-0E00-000008000000}"/>
            </a:ext>
          </a:extLst>
        </xdr:cNvPr>
        <xdr:cNvSpPr txBox="1"/>
      </xdr:nvSpPr>
      <xdr:spPr>
        <a:xfrm>
          <a:off x="6342146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7</xdr:col>
      <xdr:colOff>209201</xdr:colOff>
      <xdr:row>21</xdr:row>
      <xdr:rowOff>123825</xdr:rowOff>
    </xdr:from>
    <xdr:ext cx="646395" cy="382412"/>
    <xdr:sp macro="" textlink="">
      <xdr:nvSpPr>
        <xdr:cNvPr id="9" name="テキスト ボックス 8">
          <a:extLst>
            <a:ext uri="{FF2B5EF4-FFF2-40B4-BE49-F238E27FC236}">
              <a16:creationId xmlns:a16="http://schemas.microsoft.com/office/drawing/2014/main" id="{00000000-0008-0000-0E00-000009000000}"/>
            </a:ext>
          </a:extLst>
        </xdr:cNvPr>
        <xdr:cNvSpPr txBox="1"/>
      </xdr:nvSpPr>
      <xdr:spPr>
        <a:xfrm>
          <a:off x="6342146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6</xdr:col>
      <xdr:colOff>209201</xdr:colOff>
      <xdr:row>21</xdr:row>
      <xdr:rowOff>123825</xdr:rowOff>
    </xdr:from>
    <xdr:ext cx="646395" cy="382412"/>
    <xdr:sp macro="" textlink="">
      <xdr:nvSpPr>
        <xdr:cNvPr id="10" name="テキスト ボックス 9">
          <a:extLst>
            <a:ext uri="{FF2B5EF4-FFF2-40B4-BE49-F238E27FC236}">
              <a16:creationId xmlns:a16="http://schemas.microsoft.com/office/drawing/2014/main" id="{00000000-0008-0000-0E00-00000A000000}"/>
            </a:ext>
          </a:extLst>
        </xdr:cNvPr>
        <xdr:cNvSpPr txBox="1"/>
      </xdr:nvSpPr>
      <xdr:spPr>
        <a:xfrm>
          <a:off x="623102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3</xdr:col>
      <xdr:colOff>218726</xdr:colOff>
      <xdr:row>21</xdr:row>
      <xdr:rowOff>123825</xdr:rowOff>
    </xdr:from>
    <xdr:ext cx="646395" cy="382412"/>
    <xdr:sp macro="" textlink="">
      <xdr:nvSpPr>
        <xdr:cNvPr id="11" name="テキスト ボックス 10">
          <a:extLst>
            <a:ext uri="{FF2B5EF4-FFF2-40B4-BE49-F238E27FC236}">
              <a16:creationId xmlns:a16="http://schemas.microsoft.com/office/drawing/2014/main" id="{00000000-0008-0000-0E00-00000B000000}"/>
            </a:ext>
          </a:extLst>
        </xdr:cNvPr>
        <xdr:cNvSpPr txBox="1"/>
      </xdr:nvSpPr>
      <xdr:spPr>
        <a:xfrm>
          <a:off x="92323492"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4</xdr:col>
      <xdr:colOff>209201</xdr:colOff>
      <xdr:row>13</xdr:row>
      <xdr:rowOff>85725</xdr:rowOff>
    </xdr:from>
    <xdr:ext cx="646395" cy="382412"/>
    <xdr:sp macro="" textlink="">
      <xdr:nvSpPr>
        <xdr:cNvPr id="12" name="テキスト ボックス 11">
          <a:extLst>
            <a:ext uri="{FF2B5EF4-FFF2-40B4-BE49-F238E27FC236}">
              <a16:creationId xmlns:a16="http://schemas.microsoft.com/office/drawing/2014/main" id="{00000000-0008-0000-0E00-00000C000000}"/>
            </a:ext>
          </a:extLst>
        </xdr:cNvPr>
        <xdr:cNvSpPr txBox="1"/>
      </xdr:nvSpPr>
      <xdr:spPr>
        <a:xfrm>
          <a:off x="2675021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4</xdr:col>
      <xdr:colOff>209201</xdr:colOff>
      <xdr:row>21</xdr:row>
      <xdr:rowOff>123825</xdr:rowOff>
    </xdr:from>
    <xdr:ext cx="646395" cy="382412"/>
    <xdr:sp macro="" textlink="">
      <xdr:nvSpPr>
        <xdr:cNvPr id="13" name="テキスト ボックス 12">
          <a:extLst>
            <a:ext uri="{FF2B5EF4-FFF2-40B4-BE49-F238E27FC236}">
              <a16:creationId xmlns:a16="http://schemas.microsoft.com/office/drawing/2014/main" id="{00000000-0008-0000-0E00-00000D000000}"/>
            </a:ext>
          </a:extLst>
        </xdr:cNvPr>
        <xdr:cNvSpPr txBox="1"/>
      </xdr:nvSpPr>
      <xdr:spPr>
        <a:xfrm>
          <a:off x="267502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9</xdr:col>
      <xdr:colOff>218726</xdr:colOff>
      <xdr:row>13</xdr:row>
      <xdr:rowOff>85725</xdr:rowOff>
    </xdr:from>
    <xdr:ext cx="646395" cy="382412"/>
    <xdr:sp macro="" textlink="">
      <xdr:nvSpPr>
        <xdr:cNvPr id="14" name="テキスト ボックス 13">
          <a:extLst>
            <a:ext uri="{FF2B5EF4-FFF2-40B4-BE49-F238E27FC236}">
              <a16:creationId xmlns:a16="http://schemas.microsoft.com/office/drawing/2014/main" id="{00000000-0008-0000-0E00-00000E000000}"/>
            </a:ext>
          </a:extLst>
        </xdr:cNvPr>
        <xdr:cNvSpPr txBox="1"/>
      </xdr:nvSpPr>
      <xdr:spPr>
        <a:xfrm>
          <a:off x="6565349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6</xdr:col>
      <xdr:colOff>209201</xdr:colOff>
      <xdr:row>13</xdr:row>
      <xdr:rowOff>85725</xdr:rowOff>
    </xdr:from>
    <xdr:ext cx="646395" cy="382412"/>
    <xdr:sp macro="" textlink="">
      <xdr:nvSpPr>
        <xdr:cNvPr id="15" name="テキスト ボックス 14">
          <a:extLst>
            <a:ext uri="{FF2B5EF4-FFF2-40B4-BE49-F238E27FC236}">
              <a16:creationId xmlns:a16="http://schemas.microsoft.com/office/drawing/2014/main" id="{00000000-0008-0000-0E00-00000F000000}"/>
            </a:ext>
          </a:extLst>
        </xdr:cNvPr>
        <xdr:cNvSpPr txBox="1"/>
      </xdr:nvSpPr>
      <xdr:spPr>
        <a:xfrm>
          <a:off x="8453521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6</xdr:col>
      <xdr:colOff>209201</xdr:colOff>
      <xdr:row>21</xdr:row>
      <xdr:rowOff>123825</xdr:rowOff>
    </xdr:from>
    <xdr:ext cx="646395" cy="382412"/>
    <xdr:sp macro="" textlink="">
      <xdr:nvSpPr>
        <xdr:cNvPr id="16" name="テキスト ボックス 15">
          <a:extLst>
            <a:ext uri="{FF2B5EF4-FFF2-40B4-BE49-F238E27FC236}">
              <a16:creationId xmlns:a16="http://schemas.microsoft.com/office/drawing/2014/main" id="{00000000-0008-0000-0E00-000010000000}"/>
            </a:ext>
          </a:extLst>
        </xdr:cNvPr>
        <xdr:cNvSpPr txBox="1"/>
      </xdr:nvSpPr>
      <xdr:spPr>
        <a:xfrm>
          <a:off x="845352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9</xdr:col>
      <xdr:colOff>199676</xdr:colOff>
      <xdr:row>13</xdr:row>
      <xdr:rowOff>85725</xdr:rowOff>
    </xdr:from>
    <xdr:ext cx="646395" cy="382412"/>
    <xdr:sp macro="" textlink="">
      <xdr:nvSpPr>
        <xdr:cNvPr id="17" name="テキスト ボックス 16">
          <a:extLst>
            <a:ext uri="{FF2B5EF4-FFF2-40B4-BE49-F238E27FC236}">
              <a16:creationId xmlns:a16="http://schemas.microsoft.com/office/drawing/2014/main" id="{00000000-0008-0000-0E00-000011000000}"/>
            </a:ext>
          </a:extLst>
        </xdr:cNvPr>
        <xdr:cNvSpPr txBox="1"/>
      </xdr:nvSpPr>
      <xdr:spPr>
        <a:xfrm>
          <a:off x="8785944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9</xdr:col>
      <xdr:colOff>199676</xdr:colOff>
      <xdr:row>21</xdr:row>
      <xdr:rowOff>123825</xdr:rowOff>
    </xdr:from>
    <xdr:ext cx="646395" cy="382412"/>
    <xdr:sp macro="" textlink="">
      <xdr:nvSpPr>
        <xdr:cNvPr id="18" name="テキスト ボックス 17">
          <a:extLst>
            <a:ext uri="{FF2B5EF4-FFF2-40B4-BE49-F238E27FC236}">
              <a16:creationId xmlns:a16="http://schemas.microsoft.com/office/drawing/2014/main" id="{00000000-0008-0000-0E00-000012000000}"/>
            </a:ext>
          </a:extLst>
        </xdr:cNvPr>
        <xdr:cNvSpPr txBox="1"/>
      </xdr:nvSpPr>
      <xdr:spPr>
        <a:xfrm>
          <a:off x="87859442"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3</xdr:col>
      <xdr:colOff>228251</xdr:colOff>
      <xdr:row>13</xdr:row>
      <xdr:rowOff>85725</xdr:rowOff>
    </xdr:from>
    <xdr:ext cx="646395" cy="382412"/>
    <xdr:sp macro="" textlink="">
      <xdr:nvSpPr>
        <xdr:cNvPr id="19" name="テキスト ボックス 18">
          <a:extLst>
            <a:ext uri="{FF2B5EF4-FFF2-40B4-BE49-F238E27FC236}">
              <a16:creationId xmlns:a16="http://schemas.microsoft.com/office/drawing/2014/main" id="{00000000-0008-0000-0E00-000013000000}"/>
            </a:ext>
          </a:extLst>
        </xdr:cNvPr>
        <xdr:cNvSpPr txBox="1"/>
      </xdr:nvSpPr>
      <xdr:spPr>
        <a:xfrm>
          <a:off x="10344551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3</xdr:col>
      <xdr:colOff>228251</xdr:colOff>
      <xdr:row>21</xdr:row>
      <xdr:rowOff>123825</xdr:rowOff>
    </xdr:from>
    <xdr:ext cx="646395" cy="382412"/>
    <xdr:sp macro="" textlink="">
      <xdr:nvSpPr>
        <xdr:cNvPr id="20" name="テキスト ボックス 19">
          <a:extLst>
            <a:ext uri="{FF2B5EF4-FFF2-40B4-BE49-F238E27FC236}">
              <a16:creationId xmlns:a16="http://schemas.microsoft.com/office/drawing/2014/main" id="{00000000-0008-0000-0E00-000014000000}"/>
            </a:ext>
          </a:extLst>
        </xdr:cNvPr>
        <xdr:cNvSpPr txBox="1"/>
      </xdr:nvSpPr>
      <xdr:spPr>
        <a:xfrm>
          <a:off x="1034455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4</xdr:col>
      <xdr:colOff>209201</xdr:colOff>
      <xdr:row>13</xdr:row>
      <xdr:rowOff>85725</xdr:rowOff>
    </xdr:from>
    <xdr:ext cx="646395" cy="382412"/>
    <xdr:sp macro="" textlink="">
      <xdr:nvSpPr>
        <xdr:cNvPr id="23" name="テキスト ボックス 22">
          <a:extLst>
            <a:ext uri="{FF2B5EF4-FFF2-40B4-BE49-F238E27FC236}">
              <a16:creationId xmlns:a16="http://schemas.microsoft.com/office/drawing/2014/main" id="{00000000-0008-0000-0E00-000017000000}"/>
            </a:ext>
          </a:extLst>
        </xdr:cNvPr>
        <xdr:cNvSpPr txBox="1"/>
      </xdr:nvSpPr>
      <xdr:spPr>
        <a:xfrm>
          <a:off x="10453771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4</xdr:col>
      <xdr:colOff>209201</xdr:colOff>
      <xdr:row>21</xdr:row>
      <xdr:rowOff>123825</xdr:rowOff>
    </xdr:from>
    <xdr:ext cx="646395" cy="382412"/>
    <xdr:sp macro="" textlink="">
      <xdr:nvSpPr>
        <xdr:cNvPr id="24" name="テキスト ボックス 23">
          <a:extLst>
            <a:ext uri="{FF2B5EF4-FFF2-40B4-BE49-F238E27FC236}">
              <a16:creationId xmlns:a16="http://schemas.microsoft.com/office/drawing/2014/main" id="{00000000-0008-0000-0E00-000018000000}"/>
            </a:ext>
          </a:extLst>
        </xdr:cNvPr>
        <xdr:cNvSpPr txBox="1"/>
      </xdr:nvSpPr>
      <xdr:spPr>
        <a:xfrm>
          <a:off x="1045377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8</xdr:col>
      <xdr:colOff>237776</xdr:colOff>
      <xdr:row>21</xdr:row>
      <xdr:rowOff>123825</xdr:rowOff>
    </xdr:from>
    <xdr:ext cx="646395" cy="382412"/>
    <xdr:sp macro="" textlink="">
      <xdr:nvSpPr>
        <xdr:cNvPr id="25" name="テキスト ボックス 24">
          <a:extLst>
            <a:ext uri="{FF2B5EF4-FFF2-40B4-BE49-F238E27FC236}">
              <a16:creationId xmlns:a16="http://schemas.microsoft.com/office/drawing/2014/main" id="{00000000-0008-0000-0E00-000019000000}"/>
            </a:ext>
          </a:extLst>
        </xdr:cNvPr>
        <xdr:cNvSpPr txBox="1"/>
      </xdr:nvSpPr>
      <xdr:spPr>
        <a:xfrm>
          <a:off x="53448792"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8</xdr:col>
      <xdr:colOff>190151</xdr:colOff>
      <xdr:row>21</xdr:row>
      <xdr:rowOff>123825</xdr:rowOff>
    </xdr:from>
    <xdr:ext cx="646395" cy="382412"/>
    <xdr:sp macro="" textlink="">
      <xdr:nvSpPr>
        <xdr:cNvPr id="26" name="テキスト ボックス 25">
          <a:extLst>
            <a:ext uri="{FF2B5EF4-FFF2-40B4-BE49-F238E27FC236}">
              <a16:creationId xmlns:a16="http://schemas.microsoft.com/office/drawing/2014/main" id="{00000000-0008-0000-0E00-00001A000000}"/>
            </a:ext>
          </a:extLst>
        </xdr:cNvPr>
        <xdr:cNvSpPr txBox="1"/>
      </xdr:nvSpPr>
      <xdr:spPr>
        <a:xfrm>
          <a:off x="8673866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2</xdr:col>
      <xdr:colOff>199676</xdr:colOff>
      <xdr:row>13</xdr:row>
      <xdr:rowOff>85725</xdr:rowOff>
    </xdr:from>
    <xdr:ext cx="646395" cy="382412"/>
    <xdr:sp macro="" textlink="">
      <xdr:nvSpPr>
        <xdr:cNvPr id="27" name="テキスト ボックス 26">
          <a:extLst>
            <a:ext uri="{FF2B5EF4-FFF2-40B4-BE49-F238E27FC236}">
              <a16:creationId xmlns:a16="http://schemas.microsoft.com/office/drawing/2014/main" id="{00000000-0008-0000-0E00-00001B000000}"/>
            </a:ext>
          </a:extLst>
        </xdr:cNvPr>
        <xdr:cNvSpPr txBox="1"/>
      </xdr:nvSpPr>
      <xdr:spPr>
        <a:xfrm>
          <a:off x="9119319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0</xdr:col>
      <xdr:colOff>209201</xdr:colOff>
      <xdr:row>21</xdr:row>
      <xdr:rowOff>123825</xdr:rowOff>
    </xdr:from>
    <xdr:ext cx="646395" cy="382412"/>
    <xdr:sp macro="" textlink="">
      <xdr:nvSpPr>
        <xdr:cNvPr id="28" name="テキスト ボックス 27">
          <a:extLst>
            <a:ext uri="{FF2B5EF4-FFF2-40B4-BE49-F238E27FC236}">
              <a16:creationId xmlns:a16="http://schemas.microsoft.com/office/drawing/2014/main" id="{00000000-0008-0000-0E00-00001C000000}"/>
            </a:ext>
          </a:extLst>
        </xdr:cNvPr>
        <xdr:cNvSpPr txBox="1"/>
      </xdr:nvSpPr>
      <xdr:spPr>
        <a:xfrm>
          <a:off x="223052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2</xdr:col>
      <xdr:colOff>218726</xdr:colOff>
      <xdr:row>13</xdr:row>
      <xdr:rowOff>85725</xdr:rowOff>
    </xdr:from>
    <xdr:ext cx="646395" cy="382412"/>
    <xdr:sp macro="" textlink="">
      <xdr:nvSpPr>
        <xdr:cNvPr id="29" name="テキスト ボックス 28">
          <a:extLst>
            <a:ext uri="{FF2B5EF4-FFF2-40B4-BE49-F238E27FC236}">
              <a16:creationId xmlns:a16="http://schemas.microsoft.com/office/drawing/2014/main" id="{00000000-0008-0000-0E00-00001D000000}"/>
            </a:ext>
          </a:extLst>
        </xdr:cNvPr>
        <xdr:cNvSpPr txBox="1"/>
      </xdr:nvSpPr>
      <xdr:spPr>
        <a:xfrm>
          <a:off x="3564974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2</xdr:col>
      <xdr:colOff>209201</xdr:colOff>
      <xdr:row>21</xdr:row>
      <xdr:rowOff>123825</xdr:rowOff>
    </xdr:from>
    <xdr:ext cx="646395" cy="382412"/>
    <xdr:sp macro="" textlink="">
      <xdr:nvSpPr>
        <xdr:cNvPr id="30" name="テキスト ボックス 29">
          <a:extLst>
            <a:ext uri="{FF2B5EF4-FFF2-40B4-BE49-F238E27FC236}">
              <a16:creationId xmlns:a16="http://schemas.microsoft.com/office/drawing/2014/main" id="{00000000-0008-0000-0E00-00001E000000}"/>
            </a:ext>
          </a:extLst>
        </xdr:cNvPr>
        <xdr:cNvSpPr txBox="1"/>
      </xdr:nvSpPr>
      <xdr:spPr>
        <a:xfrm>
          <a:off x="356402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0</xdr:col>
      <xdr:colOff>218726</xdr:colOff>
      <xdr:row>13</xdr:row>
      <xdr:rowOff>85725</xdr:rowOff>
    </xdr:from>
    <xdr:ext cx="646395" cy="382412"/>
    <xdr:sp macro="" textlink="">
      <xdr:nvSpPr>
        <xdr:cNvPr id="31" name="テキスト ボックス 30">
          <a:extLst>
            <a:ext uri="{FF2B5EF4-FFF2-40B4-BE49-F238E27FC236}">
              <a16:creationId xmlns:a16="http://schemas.microsoft.com/office/drawing/2014/main" id="{00000000-0008-0000-0E00-00001F000000}"/>
            </a:ext>
          </a:extLst>
        </xdr:cNvPr>
        <xdr:cNvSpPr txBox="1"/>
      </xdr:nvSpPr>
      <xdr:spPr>
        <a:xfrm>
          <a:off x="3342724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1</xdr:col>
      <xdr:colOff>218726</xdr:colOff>
      <xdr:row>13</xdr:row>
      <xdr:rowOff>85725</xdr:rowOff>
    </xdr:from>
    <xdr:ext cx="646395" cy="382412"/>
    <xdr:sp macro="" textlink="">
      <xdr:nvSpPr>
        <xdr:cNvPr id="32" name="テキスト ボックス 31">
          <a:extLst>
            <a:ext uri="{FF2B5EF4-FFF2-40B4-BE49-F238E27FC236}">
              <a16:creationId xmlns:a16="http://schemas.microsoft.com/office/drawing/2014/main" id="{00000000-0008-0000-0E00-000020000000}"/>
            </a:ext>
          </a:extLst>
        </xdr:cNvPr>
        <xdr:cNvSpPr txBox="1"/>
      </xdr:nvSpPr>
      <xdr:spPr>
        <a:xfrm>
          <a:off x="3453849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0</xdr:col>
      <xdr:colOff>209201</xdr:colOff>
      <xdr:row>21</xdr:row>
      <xdr:rowOff>123825</xdr:rowOff>
    </xdr:from>
    <xdr:ext cx="646395" cy="382412"/>
    <xdr:sp macro="" textlink="">
      <xdr:nvSpPr>
        <xdr:cNvPr id="33" name="テキスト ボックス 32">
          <a:extLst>
            <a:ext uri="{FF2B5EF4-FFF2-40B4-BE49-F238E27FC236}">
              <a16:creationId xmlns:a16="http://schemas.microsoft.com/office/drawing/2014/main" id="{00000000-0008-0000-0E00-000021000000}"/>
            </a:ext>
          </a:extLst>
        </xdr:cNvPr>
        <xdr:cNvSpPr txBox="1"/>
      </xdr:nvSpPr>
      <xdr:spPr>
        <a:xfrm>
          <a:off x="334177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1</xdr:col>
      <xdr:colOff>209201</xdr:colOff>
      <xdr:row>21</xdr:row>
      <xdr:rowOff>123825</xdr:rowOff>
    </xdr:from>
    <xdr:ext cx="646395" cy="382412"/>
    <xdr:sp macro="" textlink="">
      <xdr:nvSpPr>
        <xdr:cNvPr id="34" name="テキスト ボックス 33">
          <a:extLst>
            <a:ext uri="{FF2B5EF4-FFF2-40B4-BE49-F238E27FC236}">
              <a16:creationId xmlns:a16="http://schemas.microsoft.com/office/drawing/2014/main" id="{00000000-0008-0000-0E00-000022000000}"/>
            </a:ext>
          </a:extLst>
        </xdr:cNvPr>
        <xdr:cNvSpPr txBox="1"/>
      </xdr:nvSpPr>
      <xdr:spPr>
        <a:xfrm>
          <a:off x="3452896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drawings/drawing16.xml><?xml version="1.0" encoding="utf-8"?>
<xdr:wsDr xmlns:xdr="http://schemas.openxmlformats.org/drawingml/2006/spreadsheetDrawing" xmlns:a="http://schemas.openxmlformats.org/drawingml/2006/main">
  <xdr:oneCellAnchor>
    <xdr:from>
      <xdr:col>26</xdr:col>
      <xdr:colOff>259207</xdr:colOff>
      <xdr:row>13</xdr:row>
      <xdr:rowOff>85725</xdr:rowOff>
    </xdr:from>
    <xdr:ext cx="646395" cy="382412"/>
    <xdr:sp macro="" textlink="">
      <xdr:nvSpPr>
        <xdr:cNvPr id="2" name="テキスト ボックス 1">
          <a:extLst>
            <a:ext uri="{FF2B5EF4-FFF2-40B4-BE49-F238E27FC236}">
              <a16:creationId xmlns:a16="http://schemas.microsoft.com/office/drawing/2014/main" id="{00000000-0008-0000-0F00-000002000000}"/>
            </a:ext>
          </a:extLst>
        </xdr:cNvPr>
        <xdr:cNvSpPr txBox="1"/>
      </xdr:nvSpPr>
      <xdr:spPr>
        <a:xfrm>
          <a:off x="29022723"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6</xdr:col>
      <xdr:colOff>259207</xdr:colOff>
      <xdr:row>21</xdr:row>
      <xdr:rowOff>123825</xdr:rowOff>
    </xdr:from>
    <xdr:ext cx="646395" cy="382412"/>
    <xdr:sp macro="" textlink="">
      <xdr:nvSpPr>
        <xdr:cNvPr id="3" name="テキスト ボックス 2">
          <a:extLst>
            <a:ext uri="{FF2B5EF4-FFF2-40B4-BE49-F238E27FC236}">
              <a16:creationId xmlns:a16="http://schemas.microsoft.com/office/drawing/2014/main" id="{00000000-0008-0000-0F00-000003000000}"/>
            </a:ext>
          </a:extLst>
        </xdr:cNvPr>
        <xdr:cNvSpPr txBox="1"/>
      </xdr:nvSpPr>
      <xdr:spPr>
        <a:xfrm>
          <a:off x="29022723"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199676</xdr:colOff>
      <xdr:row>13</xdr:row>
      <xdr:rowOff>85725</xdr:rowOff>
    </xdr:from>
    <xdr:ext cx="646395" cy="382412"/>
    <xdr:sp macro="" textlink="">
      <xdr:nvSpPr>
        <xdr:cNvPr id="4" name="テキスト ボックス 3">
          <a:extLst>
            <a:ext uri="{FF2B5EF4-FFF2-40B4-BE49-F238E27FC236}">
              <a16:creationId xmlns:a16="http://schemas.microsoft.com/office/drawing/2014/main" id="{00000000-0008-0000-0F00-000004000000}"/>
            </a:ext>
          </a:extLst>
        </xdr:cNvPr>
        <xdr:cNvSpPr txBox="1"/>
      </xdr:nvSpPr>
      <xdr:spPr>
        <a:xfrm>
          <a:off x="2007319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199676</xdr:colOff>
      <xdr:row>21</xdr:row>
      <xdr:rowOff>123825</xdr:rowOff>
    </xdr:from>
    <xdr:ext cx="646395" cy="382412"/>
    <xdr:sp macro="" textlink="">
      <xdr:nvSpPr>
        <xdr:cNvPr id="5" name="テキスト ボックス 4">
          <a:extLst>
            <a:ext uri="{FF2B5EF4-FFF2-40B4-BE49-F238E27FC236}">
              <a16:creationId xmlns:a16="http://schemas.microsoft.com/office/drawing/2014/main" id="{00000000-0008-0000-0F00-000005000000}"/>
            </a:ext>
          </a:extLst>
        </xdr:cNvPr>
        <xdr:cNvSpPr txBox="1"/>
      </xdr:nvSpPr>
      <xdr:spPr>
        <a:xfrm>
          <a:off x="20073192"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5</xdr:col>
      <xdr:colOff>209201</xdr:colOff>
      <xdr:row>13</xdr:row>
      <xdr:rowOff>85725</xdr:rowOff>
    </xdr:from>
    <xdr:ext cx="646395" cy="382412"/>
    <xdr:sp macro="" textlink="">
      <xdr:nvSpPr>
        <xdr:cNvPr id="6" name="テキスト ボックス 5">
          <a:extLst>
            <a:ext uri="{FF2B5EF4-FFF2-40B4-BE49-F238E27FC236}">
              <a16:creationId xmlns:a16="http://schemas.microsoft.com/office/drawing/2014/main" id="{00000000-0008-0000-0F00-000006000000}"/>
            </a:ext>
          </a:extLst>
        </xdr:cNvPr>
        <xdr:cNvSpPr txBox="1"/>
      </xdr:nvSpPr>
      <xdr:spPr>
        <a:xfrm>
          <a:off x="6119896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5</xdr:col>
      <xdr:colOff>209201</xdr:colOff>
      <xdr:row>21</xdr:row>
      <xdr:rowOff>123825</xdr:rowOff>
    </xdr:from>
    <xdr:ext cx="646395" cy="382412"/>
    <xdr:sp macro="" textlink="">
      <xdr:nvSpPr>
        <xdr:cNvPr id="7" name="テキスト ボックス 6">
          <a:extLst>
            <a:ext uri="{FF2B5EF4-FFF2-40B4-BE49-F238E27FC236}">
              <a16:creationId xmlns:a16="http://schemas.microsoft.com/office/drawing/2014/main" id="{00000000-0008-0000-0F00-000007000000}"/>
            </a:ext>
          </a:extLst>
        </xdr:cNvPr>
        <xdr:cNvSpPr txBox="1"/>
      </xdr:nvSpPr>
      <xdr:spPr>
        <a:xfrm>
          <a:off x="6119896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7</xdr:col>
      <xdr:colOff>209201</xdr:colOff>
      <xdr:row>13</xdr:row>
      <xdr:rowOff>85725</xdr:rowOff>
    </xdr:from>
    <xdr:ext cx="646395" cy="382412"/>
    <xdr:sp macro="" textlink="">
      <xdr:nvSpPr>
        <xdr:cNvPr id="8" name="テキスト ボックス 7">
          <a:extLst>
            <a:ext uri="{FF2B5EF4-FFF2-40B4-BE49-F238E27FC236}">
              <a16:creationId xmlns:a16="http://schemas.microsoft.com/office/drawing/2014/main" id="{00000000-0008-0000-0F00-000008000000}"/>
            </a:ext>
          </a:extLst>
        </xdr:cNvPr>
        <xdr:cNvSpPr txBox="1"/>
      </xdr:nvSpPr>
      <xdr:spPr>
        <a:xfrm>
          <a:off x="6342146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7</xdr:col>
      <xdr:colOff>209201</xdr:colOff>
      <xdr:row>21</xdr:row>
      <xdr:rowOff>123825</xdr:rowOff>
    </xdr:from>
    <xdr:ext cx="646395" cy="382412"/>
    <xdr:sp macro="" textlink="">
      <xdr:nvSpPr>
        <xdr:cNvPr id="9" name="テキスト ボックス 8">
          <a:extLst>
            <a:ext uri="{FF2B5EF4-FFF2-40B4-BE49-F238E27FC236}">
              <a16:creationId xmlns:a16="http://schemas.microsoft.com/office/drawing/2014/main" id="{00000000-0008-0000-0F00-000009000000}"/>
            </a:ext>
          </a:extLst>
        </xdr:cNvPr>
        <xdr:cNvSpPr txBox="1"/>
      </xdr:nvSpPr>
      <xdr:spPr>
        <a:xfrm>
          <a:off x="6342146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6</xdr:col>
      <xdr:colOff>209201</xdr:colOff>
      <xdr:row>21</xdr:row>
      <xdr:rowOff>123825</xdr:rowOff>
    </xdr:from>
    <xdr:ext cx="646395" cy="382412"/>
    <xdr:sp macro="" textlink="">
      <xdr:nvSpPr>
        <xdr:cNvPr id="10" name="テキスト ボックス 9">
          <a:extLst>
            <a:ext uri="{FF2B5EF4-FFF2-40B4-BE49-F238E27FC236}">
              <a16:creationId xmlns:a16="http://schemas.microsoft.com/office/drawing/2014/main" id="{00000000-0008-0000-0F00-00000A000000}"/>
            </a:ext>
          </a:extLst>
        </xdr:cNvPr>
        <xdr:cNvSpPr txBox="1"/>
      </xdr:nvSpPr>
      <xdr:spPr>
        <a:xfrm>
          <a:off x="623102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3</xdr:col>
      <xdr:colOff>218726</xdr:colOff>
      <xdr:row>21</xdr:row>
      <xdr:rowOff>123825</xdr:rowOff>
    </xdr:from>
    <xdr:ext cx="646395" cy="382412"/>
    <xdr:sp macro="" textlink="">
      <xdr:nvSpPr>
        <xdr:cNvPr id="11" name="テキスト ボックス 10">
          <a:extLst>
            <a:ext uri="{FF2B5EF4-FFF2-40B4-BE49-F238E27FC236}">
              <a16:creationId xmlns:a16="http://schemas.microsoft.com/office/drawing/2014/main" id="{00000000-0008-0000-0F00-00000B000000}"/>
            </a:ext>
          </a:extLst>
        </xdr:cNvPr>
        <xdr:cNvSpPr txBox="1"/>
      </xdr:nvSpPr>
      <xdr:spPr>
        <a:xfrm>
          <a:off x="92323492"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4</xdr:col>
      <xdr:colOff>209201</xdr:colOff>
      <xdr:row>13</xdr:row>
      <xdr:rowOff>85725</xdr:rowOff>
    </xdr:from>
    <xdr:ext cx="646395" cy="382412"/>
    <xdr:sp macro="" textlink="">
      <xdr:nvSpPr>
        <xdr:cNvPr id="12" name="テキスト ボックス 11">
          <a:extLst>
            <a:ext uri="{FF2B5EF4-FFF2-40B4-BE49-F238E27FC236}">
              <a16:creationId xmlns:a16="http://schemas.microsoft.com/office/drawing/2014/main" id="{00000000-0008-0000-0F00-00000C000000}"/>
            </a:ext>
          </a:extLst>
        </xdr:cNvPr>
        <xdr:cNvSpPr txBox="1"/>
      </xdr:nvSpPr>
      <xdr:spPr>
        <a:xfrm>
          <a:off x="2675021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4</xdr:col>
      <xdr:colOff>209201</xdr:colOff>
      <xdr:row>21</xdr:row>
      <xdr:rowOff>123825</xdr:rowOff>
    </xdr:from>
    <xdr:ext cx="646395" cy="382412"/>
    <xdr:sp macro="" textlink="">
      <xdr:nvSpPr>
        <xdr:cNvPr id="13" name="テキスト ボックス 12">
          <a:extLst>
            <a:ext uri="{FF2B5EF4-FFF2-40B4-BE49-F238E27FC236}">
              <a16:creationId xmlns:a16="http://schemas.microsoft.com/office/drawing/2014/main" id="{00000000-0008-0000-0F00-00000D000000}"/>
            </a:ext>
          </a:extLst>
        </xdr:cNvPr>
        <xdr:cNvSpPr txBox="1"/>
      </xdr:nvSpPr>
      <xdr:spPr>
        <a:xfrm>
          <a:off x="267502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9</xdr:col>
      <xdr:colOff>228600</xdr:colOff>
      <xdr:row>13</xdr:row>
      <xdr:rowOff>85725</xdr:rowOff>
    </xdr:from>
    <xdr:ext cx="626646" cy="374077"/>
    <xdr:sp macro="" textlink="">
      <xdr:nvSpPr>
        <xdr:cNvPr id="14" name="テキスト ボックス 13">
          <a:extLst>
            <a:ext uri="{FF2B5EF4-FFF2-40B4-BE49-F238E27FC236}">
              <a16:creationId xmlns:a16="http://schemas.microsoft.com/office/drawing/2014/main" id="{00000000-0008-0000-0F00-00000E000000}"/>
            </a:ext>
          </a:extLst>
        </xdr:cNvPr>
        <xdr:cNvSpPr txBox="1"/>
      </xdr:nvSpPr>
      <xdr:spPr>
        <a:xfrm>
          <a:off x="42814875" y="2447925"/>
          <a:ext cx="626646" cy="374077"/>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rPr>
            <a:t>Not</a:t>
          </a:r>
          <a:br>
            <a:rPr kumimoji="1" lang="en-US" altLang="ja-JP" sz="900">
              <a:solidFill>
                <a:sysClr val="windowText" lastClr="000000"/>
              </a:solidFill>
            </a:rPr>
          </a:br>
          <a:r>
            <a:rPr kumimoji="1" lang="en-US" altLang="ja-JP" sz="900">
              <a:solidFill>
                <a:sysClr val="windowText" lastClr="000000"/>
              </a:solidFill>
            </a:rPr>
            <a:t>Disclosed</a:t>
          </a:r>
          <a:endParaRPr kumimoji="1" lang="ja-JP" altLang="en-US" sz="900">
            <a:solidFill>
              <a:sysClr val="windowText" lastClr="000000"/>
            </a:solidFill>
          </a:endParaRPr>
        </a:p>
      </xdr:txBody>
    </xdr:sp>
    <xdr:clientData/>
  </xdr:oneCellAnchor>
  <xdr:oneCellAnchor>
    <xdr:from>
      <xdr:col>76</xdr:col>
      <xdr:colOff>209201</xdr:colOff>
      <xdr:row>13</xdr:row>
      <xdr:rowOff>85725</xdr:rowOff>
    </xdr:from>
    <xdr:ext cx="646395" cy="382412"/>
    <xdr:sp macro="" textlink="">
      <xdr:nvSpPr>
        <xdr:cNvPr id="15" name="テキスト ボックス 14">
          <a:extLst>
            <a:ext uri="{FF2B5EF4-FFF2-40B4-BE49-F238E27FC236}">
              <a16:creationId xmlns:a16="http://schemas.microsoft.com/office/drawing/2014/main" id="{00000000-0008-0000-0F00-00000F000000}"/>
            </a:ext>
          </a:extLst>
        </xdr:cNvPr>
        <xdr:cNvSpPr txBox="1"/>
      </xdr:nvSpPr>
      <xdr:spPr>
        <a:xfrm>
          <a:off x="8453521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6</xdr:col>
      <xdr:colOff>209201</xdr:colOff>
      <xdr:row>21</xdr:row>
      <xdr:rowOff>123825</xdr:rowOff>
    </xdr:from>
    <xdr:ext cx="646395" cy="382412"/>
    <xdr:sp macro="" textlink="">
      <xdr:nvSpPr>
        <xdr:cNvPr id="16" name="テキスト ボックス 15">
          <a:extLst>
            <a:ext uri="{FF2B5EF4-FFF2-40B4-BE49-F238E27FC236}">
              <a16:creationId xmlns:a16="http://schemas.microsoft.com/office/drawing/2014/main" id="{00000000-0008-0000-0F00-000010000000}"/>
            </a:ext>
          </a:extLst>
        </xdr:cNvPr>
        <xdr:cNvSpPr txBox="1"/>
      </xdr:nvSpPr>
      <xdr:spPr>
        <a:xfrm>
          <a:off x="845352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9</xdr:col>
      <xdr:colOff>199676</xdr:colOff>
      <xdr:row>13</xdr:row>
      <xdr:rowOff>85725</xdr:rowOff>
    </xdr:from>
    <xdr:ext cx="646395" cy="382412"/>
    <xdr:sp macro="" textlink="">
      <xdr:nvSpPr>
        <xdr:cNvPr id="17" name="テキスト ボックス 16">
          <a:extLst>
            <a:ext uri="{FF2B5EF4-FFF2-40B4-BE49-F238E27FC236}">
              <a16:creationId xmlns:a16="http://schemas.microsoft.com/office/drawing/2014/main" id="{00000000-0008-0000-0F00-000011000000}"/>
            </a:ext>
          </a:extLst>
        </xdr:cNvPr>
        <xdr:cNvSpPr txBox="1"/>
      </xdr:nvSpPr>
      <xdr:spPr>
        <a:xfrm>
          <a:off x="8785944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9</xdr:col>
      <xdr:colOff>199676</xdr:colOff>
      <xdr:row>21</xdr:row>
      <xdr:rowOff>123825</xdr:rowOff>
    </xdr:from>
    <xdr:ext cx="646395" cy="382412"/>
    <xdr:sp macro="" textlink="">
      <xdr:nvSpPr>
        <xdr:cNvPr id="18" name="テキスト ボックス 17">
          <a:extLst>
            <a:ext uri="{FF2B5EF4-FFF2-40B4-BE49-F238E27FC236}">
              <a16:creationId xmlns:a16="http://schemas.microsoft.com/office/drawing/2014/main" id="{00000000-0008-0000-0F00-000012000000}"/>
            </a:ext>
          </a:extLst>
        </xdr:cNvPr>
        <xdr:cNvSpPr txBox="1"/>
      </xdr:nvSpPr>
      <xdr:spPr>
        <a:xfrm>
          <a:off x="87859442"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3</xdr:col>
      <xdr:colOff>228251</xdr:colOff>
      <xdr:row>13</xdr:row>
      <xdr:rowOff>85725</xdr:rowOff>
    </xdr:from>
    <xdr:ext cx="646395" cy="382412"/>
    <xdr:sp macro="" textlink="">
      <xdr:nvSpPr>
        <xdr:cNvPr id="19" name="テキスト ボックス 18">
          <a:extLst>
            <a:ext uri="{FF2B5EF4-FFF2-40B4-BE49-F238E27FC236}">
              <a16:creationId xmlns:a16="http://schemas.microsoft.com/office/drawing/2014/main" id="{00000000-0008-0000-0F00-000013000000}"/>
            </a:ext>
          </a:extLst>
        </xdr:cNvPr>
        <xdr:cNvSpPr txBox="1"/>
      </xdr:nvSpPr>
      <xdr:spPr>
        <a:xfrm>
          <a:off x="10344551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3</xdr:col>
      <xdr:colOff>228251</xdr:colOff>
      <xdr:row>21</xdr:row>
      <xdr:rowOff>123825</xdr:rowOff>
    </xdr:from>
    <xdr:ext cx="646395" cy="382412"/>
    <xdr:sp macro="" textlink="">
      <xdr:nvSpPr>
        <xdr:cNvPr id="20" name="テキスト ボックス 19">
          <a:extLst>
            <a:ext uri="{FF2B5EF4-FFF2-40B4-BE49-F238E27FC236}">
              <a16:creationId xmlns:a16="http://schemas.microsoft.com/office/drawing/2014/main" id="{00000000-0008-0000-0F00-000014000000}"/>
            </a:ext>
          </a:extLst>
        </xdr:cNvPr>
        <xdr:cNvSpPr txBox="1"/>
      </xdr:nvSpPr>
      <xdr:spPr>
        <a:xfrm>
          <a:off x="1034455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7</xdr:col>
      <xdr:colOff>209201</xdr:colOff>
      <xdr:row>13</xdr:row>
      <xdr:rowOff>85725</xdr:rowOff>
    </xdr:from>
    <xdr:ext cx="646395" cy="382412"/>
    <xdr:sp macro="" textlink="">
      <xdr:nvSpPr>
        <xdr:cNvPr id="21" name="テキスト ボックス 20">
          <a:extLst>
            <a:ext uri="{FF2B5EF4-FFF2-40B4-BE49-F238E27FC236}">
              <a16:creationId xmlns:a16="http://schemas.microsoft.com/office/drawing/2014/main" id="{00000000-0008-0000-0F00-000015000000}"/>
            </a:ext>
          </a:extLst>
        </xdr:cNvPr>
        <xdr:cNvSpPr txBox="1"/>
      </xdr:nvSpPr>
      <xdr:spPr>
        <a:xfrm>
          <a:off x="10787146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7</xdr:col>
      <xdr:colOff>209201</xdr:colOff>
      <xdr:row>21</xdr:row>
      <xdr:rowOff>123825</xdr:rowOff>
    </xdr:from>
    <xdr:ext cx="646395" cy="382412"/>
    <xdr:sp macro="" textlink="">
      <xdr:nvSpPr>
        <xdr:cNvPr id="22" name="テキスト ボックス 21">
          <a:extLst>
            <a:ext uri="{FF2B5EF4-FFF2-40B4-BE49-F238E27FC236}">
              <a16:creationId xmlns:a16="http://schemas.microsoft.com/office/drawing/2014/main" id="{00000000-0008-0000-0F00-000016000000}"/>
            </a:ext>
          </a:extLst>
        </xdr:cNvPr>
        <xdr:cNvSpPr txBox="1"/>
      </xdr:nvSpPr>
      <xdr:spPr>
        <a:xfrm>
          <a:off x="10787146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4</xdr:col>
      <xdr:colOff>209201</xdr:colOff>
      <xdr:row>13</xdr:row>
      <xdr:rowOff>85725</xdr:rowOff>
    </xdr:from>
    <xdr:ext cx="646395" cy="382412"/>
    <xdr:sp macro="" textlink="">
      <xdr:nvSpPr>
        <xdr:cNvPr id="23" name="テキスト ボックス 22">
          <a:extLst>
            <a:ext uri="{FF2B5EF4-FFF2-40B4-BE49-F238E27FC236}">
              <a16:creationId xmlns:a16="http://schemas.microsoft.com/office/drawing/2014/main" id="{00000000-0008-0000-0F00-000017000000}"/>
            </a:ext>
          </a:extLst>
        </xdr:cNvPr>
        <xdr:cNvSpPr txBox="1"/>
      </xdr:nvSpPr>
      <xdr:spPr>
        <a:xfrm>
          <a:off x="10453771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4</xdr:col>
      <xdr:colOff>209201</xdr:colOff>
      <xdr:row>21</xdr:row>
      <xdr:rowOff>123825</xdr:rowOff>
    </xdr:from>
    <xdr:ext cx="646395" cy="382412"/>
    <xdr:sp macro="" textlink="">
      <xdr:nvSpPr>
        <xdr:cNvPr id="24" name="テキスト ボックス 23">
          <a:extLst>
            <a:ext uri="{FF2B5EF4-FFF2-40B4-BE49-F238E27FC236}">
              <a16:creationId xmlns:a16="http://schemas.microsoft.com/office/drawing/2014/main" id="{00000000-0008-0000-0F00-000018000000}"/>
            </a:ext>
          </a:extLst>
        </xdr:cNvPr>
        <xdr:cNvSpPr txBox="1"/>
      </xdr:nvSpPr>
      <xdr:spPr>
        <a:xfrm>
          <a:off x="1045377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8</xdr:col>
      <xdr:colOff>237776</xdr:colOff>
      <xdr:row>21</xdr:row>
      <xdr:rowOff>123825</xdr:rowOff>
    </xdr:from>
    <xdr:ext cx="646395" cy="382412"/>
    <xdr:sp macro="" textlink="">
      <xdr:nvSpPr>
        <xdr:cNvPr id="25" name="テキスト ボックス 24">
          <a:extLst>
            <a:ext uri="{FF2B5EF4-FFF2-40B4-BE49-F238E27FC236}">
              <a16:creationId xmlns:a16="http://schemas.microsoft.com/office/drawing/2014/main" id="{00000000-0008-0000-0F00-000019000000}"/>
            </a:ext>
          </a:extLst>
        </xdr:cNvPr>
        <xdr:cNvSpPr txBox="1"/>
      </xdr:nvSpPr>
      <xdr:spPr>
        <a:xfrm>
          <a:off x="53448792"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8</xdr:col>
      <xdr:colOff>190151</xdr:colOff>
      <xdr:row>21</xdr:row>
      <xdr:rowOff>123825</xdr:rowOff>
    </xdr:from>
    <xdr:ext cx="646395" cy="382412"/>
    <xdr:sp macro="" textlink="">
      <xdr:nvSpPr>
        <xdr:cNvPr id="26" name="テキスト ボックス 25">
          <a:extLst>
            <a:ext uri="{FF2B5EF4-FFF2-40B4-BE49-F238E27FC236}">
              <a16:creationId xmlns:a16="http://schemas.microsoft.com/office/drawing/2014/main" id="{00000000-0008-0000-0F00-00001A000000}"/>
            </a:ext>
          </a:extLst>
        </xdr:cNvPr>
        <xdr:cNvSpPr txBox="1"/>
      </xdr:nvSpPr>
      <xdr:spPr>
        <a:xfrm>
          <a:off x="8673866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2</xdr:col>
      <xdr:colOff>199676</xdr:colOff>
      <xdr:row>13</xdr:row>
      <xdr:rowOff>85725</xdr:rowOff>
    </xdr:from>
    <xdr:ext cx="646395" cy="382412"/>
    <xdr:sp macro="" textlink="">
      <xdr:nvSpPr>
        <xdr:cNvPr id="27" name="テキスト ボックス 26">
          <a:extLst>
            <a:ext uri="{FF2B5EF4-FFF2-40B4-BE49-F238E27FC236}">
              <a16:creationId xmlns:a16="http://schemas.microsoft.com/office/drawing/2014/main" id="{00000000-0008-0000-0F00-00001B000000}"/>
            </a:ext>
          </a:extLst>
        </xdr:cNvPr>
        <xdr:cNvSpPr txBox="1"/>
      </xdr:nvSpPr>
      <xdr:spPr>
        <a:xfrm>
          <a:off x="9119319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0</xdr:col>
      <xdr:colOff>209201</xdr:colOff>
      <xdr:row>21</xdr:row>
      <xdr:rowOff>123825</xdr:rowOff>
    </xdr:from>
    <xdr:ext cx="646395" cy="382412"/>
    <xdr:sp macro="" textlink="">
      <xdr:nvSpPr>
        <xdr:cNvPr id="28" name="テキスト ボックス 27">
          <a:extLst>
            <a:ext uri="{FF2B5EF4-FFF2-40B4-BE49-F238E27FC236}">
              <a16:creationId xmlns:a16="http://schemas.microsoft.com/office/drawing/2014/main" id="{00000000-0008-0000-0F00-00001C000000}"/>
            </a:ext>
          </a:extLst>
        </xdr:cNvPr>
        <xdr:cNvSpPr txBox="1"/>
      </xdr:nvSpPr>
      <xdr:spPr>
        <a:xfrm>
          <a:off x="223052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2</xdr:col>
      <xdr:colOff>218726</xdr:colOff>
      <xdr:row>13</xdr:row>
      <xdr:rowOff>85725</xdr:rowOff>
    </xdr:from>
    <xdr:ext cx="646395" cy="382412"/>
    <xdr:sp macro="" textlink="">
      <xdr:nvSpPr>
        <xdr:cNvPr id="29" name="テキスト ボックス 28">
          <a:extLst>
            <a:ext uri="{FF2B5EF4-FFF2-40B4-BE49-F238E27FC236}">
              <a16:creationId xmlns:a16="http://schemas.microsoft.com/office/drawing/2014/main" id="{00000000-0008-0000-0F00-00001D000000}"/>
            </a:ext>
          </a:extLst>
        </xdr:cNvPr>
        <xdr:cNvSpPr txBox="1"/>
      </xdr:nvSpPr>
      <xdr:spPr>
        <a:xfrm>
          <a:off x="3564974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2</xdr:col>
      <xdr:colOff>209201</xdr:colOff>
      <xdr:row>21</xdr:row>
      <xdr:rowOff>123825</xdr:rowOff>
    </xdr:from>
    <xdr:ext cx="646395" cy="382412"/>
    <xdr:sp macro="" textlink="">
      <xdr:nvSpPr>
        <xdr:cNvPr id="30" name="テキスト ボックス 29">
          <a:extLst>
            <a:ext uri="{FF2B5EF4-FFF2-40B4-BE49-F238E27FC236}">
              <a16:creationId xmlns:a16="http://schemas.microsoft.com/office/drawing/2014/main" id="{00000000-0008-0000-0F00-00001E000000}"/>
            </a:ext>
          </a:extLst>
        </xdr:cNvPr>
        <xdr:cNvSpPr txBox="1"/>
      </xdr:nvSpPr>
      <xdr:spPr>
        <a:xfrm>
          <a:off x="356402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0</xdr:col>
      <xdr:colOff>218726</xdr:colOff>
      <xdr:row>13</xdr:row>
      <xdr:rowOff>85725</xdr:rowOff>
    </xdr:from>
    <xdr:ext cx="646395" cy="382412"/>
    <xdr:sp macro="" textlink="">
      <xdr:nvSpPr>
        <xdr:cNvPr id="31" name="テキスト ボックス 30">
          <a:extLst>
            <a:ext uri="{FF2B5EF4-FFF2-40B4-BE49-F238E27FC236}">
              <a16:creationId xmlns:a16="http://schemas.microsoft.com/office/drawing/2014/main" id="{00000000-0008-0000-0F00-00001F000000}"/>
            </a:ext>
          </a:extLst>
        </xdr:cNvPr>
        <xdr:cNvSpPr txBox="1"/>
      </xdr:nvSpPr>
      <xdr:spPr>
        <a:xfrm>
          <a:off x="3342724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1</xdr:col>
      <xdr:colOff>218726</xdr:colOff>
      <xdr:row>13</xdr:row>
      <xdr:rowOff>85725</xdr:rowOff>
    </xdr:from>
    <xdr:ext cx="646395" cy="382412"/>
    <xdr:sp macro="" textlink="">
      <xdr:nvSpPr>
        <xdr:cNvPr id="32" name="テキスト ボックス 31">
          <a:extLst>
            <a:ext uri="{FF2B5EF4-FFF2-40B4-BE49-F238E27FC236}">
              <a16:creationId xmlns:a16="http://schemas.microsoft.com/office/drawing/2014/main" id="{00000000-0008-0000-0F00-000020000000}"/>
            </a:ext>
          </a:extLst>
        </xdr:cNvPr>
        <xdr:cNvSpPr txBox="1"/>
      </xdr:nvSpPr>
      <xdr:spPr>
        <a:xfrm>
          <a:off x="3453849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0</xdr:col>
      <xdr:colOff>209201</xdr:colOff>
      <xdr:row>21</xdr:row>
      <xdr:rowOff>123825</xdr:rowOff>
    </xdr:from>
    <xdr:ext cx="646395" cy="382412"/>
    <xdr:sp macro="" textlink="">
      <xdr:nvSpPr>
        <xdr:cNvPr id="33" name="テキスト ボックス 32">
          <a:extLst>
            <a:ext uri="{FF2B5EF4-FFF2-40B4-BE49-F238E27FC236}">
              <a16:creationId xmlns:a16="http://schemas.microsoft.com/office/drawing/2014/main" id="{00000000-0008-0000-0F00-000021000000}"/>
            </a:ext>
          </a:extLst>
        </xdr:cNvPr>
        <xdr:cNvSpPr txBox="1"/>
      </xdr:nvSpPr>
      <xdr:spPr>
        <a:xfrm>
          <a:off x="334177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1</xdr:col>
      <xdr:colOff>209201</xdr:colOff>
      <xdr:row>21</xdr:row>
      <xdr:rowOff>123825</xdr:rowOff>
    </xdr:from>
    <xdr:ext cx="646395" cy="382412"/>
    <xdr:sp macro="" textlink="">
      <xdr:nvSpPr>
        <xdr:cNvPr id="34" name="テキスト ボックス 33">
          <a:extLst>
            <a:ext uri="{FF2B5EF4-FFF2-40B4-BE49-F238E27FC236}">
              <a16:creationId xmlns:a16="http://schemas.microsoft.com/office/drawing/2014/main" id="{00000000-0008-0000-0F00-000022000000}"/>
            </a:ext>
          </a:extLst>
        </xdr:cNvPr>
        <xdr:cNvSpPr txBox="1"/>
      </xdr:nvSpPr>
      <xdr:spPr>
        <a:xfrm>
          <a:off x="3452896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drawings/drawing17.xml><?xml version="1.0" encoding="utf-8"?>
<xdr:wsDr xmlns:xdr="http://schemas.openxmlformats.org/drawingml/2006/spreadsheetDrawing" xmlns:a="http://schemas.openxmlformats.org/drawingml/2006/main">
  <xdr:oneCellAnchor>
    <xdr:from>
      <xdr:col>26</xdr:col>
      <xdr:colOff>199676</xdr:colOff>
      <xdr:row>13</xdr:row>
      <xdr:rowOff>85725</xdr:rowOff>
    </xdr:from>
    <xdr:ext cx="646395" cy="382412"/>
    <xdr:sp macro="" textlink="">
      <xdr:nvSpPr>
        <xdr:cNvPr id="2" name="テキスト ボックス 1">
          <a:extLst>
            <a:ext uri="{FF2B5EF4-FFF2-40B4-BE49-F238E27FC236}">
              <a16:creationId xmlns:a16="http://schemas.microsoft.com/office/drawing/2014/main" id="{00000000-0008-0000-1000-000002000000}"/>
            </a:ext>
          </a:extLst>
        </xdr:cNvPr>
        <xdr:cNvSpPr txBox="1"/>
      </xdr:nvSpPr>
      <xdr:spPr>
        <a:xfrm>
          <a:off x="2896319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6</xdr:col>
      <xdr:colOff>199676</xdr:colOff>
      <xdr:row>21</xdr:row>
      <xdr:rowOff>123825</xdr:rowOff>
    </xdr:from>
    <xdr:ext cx="646395" cy="382412"/>
    <xdr:sp macro="" textlink="">
      <xdr:nvSpPr>
        <xdr:cNvPr id="3" name="テキスト ボックス 2">
          <a:extLst>
            <a:ext uri="{FF2B5EF4-FFF2-40B4-BE49-F238E27FC236}">
              <a16:creationId xmlns:a16="http://schemas.microsoft.com/office/drawing/2014/main" id="{00000000-0008-0000-1000-000003000000}"/>
            </a:ext>
          </a:extLst>
        </xdr:cNvPr>
        <xdr:cNvSpPr txBox="1"/>
      </xdr:nvSpPr>
      <xdr:spPr>
        <a:xfrm>
          <a:off x="28963192"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199676</xdr:colOff>
      <xdr:row>13</xdr:row>
      <xdr:rowOff>85725</xdr:rowOff>
    </xdr:from>
    <xdr:ext cx="646395" cy="382412"/>
    <xdr:sp macro="" textlink="">
      <xdr:nvSpPr>
        <xdr:cNvPr id="4" name="テキスト ボックス 3">
          <a:extLst>
            <a:ext uri="{FF2B5EF4-FFF2-40B4-BE49-F238E27FC236}">
              <a16:creationId xmlns:a16="http://schemas.microsoft.com/office/drawing/2014/main" id="{00000000-0008-0000-1000-000004000000}"/>
            </a:ext>
          </a:extLst>
        </xdr:cNvPr>
        <xdr:cNvSpPr txBox="1"/>
      </xdr:nvSpPr>
      <xdr:spPr>
        <a:xfrm>
          <a:off x="2007319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199676</xdr:colOff>
      <xdr:row>21</xdr:row>
      <xdr:rowOff>123825</xdr:rowOff>
    </xdr:from>
    <xdr:ext cx="646395" cy="382412"/>
    <xdr:sp macro="" textlink="">
      <xdr:nvSpPr>
        <xdr:cNvPr id="5" name="テキスト ボックス 4">
          <a:extLst>
            <a:ext uri="{FF2B5EF4-FFF2-40B4-BE49-F238E27FC236}">
              <a16:creationId xmlns:a16="http://schemas.microsoft.com/office/drawing/2014/main" id="{00000000-0008-0000-1000-000005000000}"/>
            </a:ext>
          </a:extLst>
        </xdr:cNvPr>
        <xdr:cNvSpPr txBox="1"/>
      </xdr:nvSpPr>
      <xdr:spPr>
        <a:xfrm>
          <a:off x="20073192"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4</xdr:col>
      <xdr:colOff>209201</xdr:colOff>
      <xdr:row>13</xdr:row>
      <xdr:rowOff>85725</xdr:rowOff>
    </xdr:from>
    <xdr:ext cx="646395" cy="382412"/>
    <xdr:sp macro="" textlink="">
      <xdr:nvSpPr>
        <xdr:cNvPr id="6" name="テキスト ボックス 5">
          <a:extLst>
            <a:ext uri="{FF2B5EF4-FFF2-40B4-BE49-F238E27FC236}">
              <a16:creationId xmlns:a16="http://schemas.microsoft.com/office/drawing/2014/main" id="{00000000-0008-0000-1000-000006000000}"/>
            </a:ext>
          </a:extLst>
        </xdr:cNvPr>
        <xdr:cNvSpPr txBox="1"/>
      </xdr:nvSpPr>
      <xdr:spPr>
        <a:xfrm>
          <a:off x="6008771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4</xdr:col>
      <xdr:colOff>209201</xdr:colOff>
      <xdr:row>21</xdr:row>
      <xdr:rowOff>123825</xdr:rowOff>
    </xdr:from>
    <xdr:ext cx="646395" cy="382412"/>
    <xdr:sp macro="" textlink="">
      <xdr:nvSpPr>
        <xdr:cNvPr id="7" name="テキスト ボックス 6">
          <a:extLst>
            <a:ext uri="{FF2B5EF4-FFF2-40B4-BE49-F238E27FC236}">
              <a16:creationId xmlns:a16="http://schemas.microsoft.com/office/drawing/2014/main" id="{00000000-0008-0000-1000-000007000000}"/>
            </a:ext>
          </a:extLst>
        </xdr:cNvPr>
        <xdr:cNvSpPr txBox="1"/>
      </xdr:nvSpPr>
      <xdr:spPr>
        <a:xfrm>
          <a:off x="600877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6</xdr:col>
      <xdr:colOff>209201</xdr:colOff>
      <xdr:row>13</xdr:row>
      <xdr:rowOff>85725</xdr:rowOff>
    </xdr:from>
    <xdr:ext cx="646395" cy="382412"/>
    <xdr:sp macro="" textlink="">
      <xdr:nvSpPr>
        <xdr:cNvPr id="8" name="テキスト ボックス 7">
          <a:extLst>
            <a:ext uri="{FF2B5EF4-FFF2-40B4-BE49-F238E27FC236}">
              <a16:creationId xmlns:a16="http://schemas.microsoft.com/office/drawing/2014/main" id="{00000000-0008-0000-1000-000008000000}"/>
            </a:ext>
          </a:extLst>
        </xdr:cNvPr>
        <xdr:cNvSpPr txBox="1"/>
      </xdr:nvSpPr>
      <xdr:spPr>
        <a:xfrm>
          <a:off x="6231021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6</xdr:col>
      <xdr:colOff>209201</xdr:colOff>
      <xdr:row>21</xdr:row>
      <xdr:rowOff>123825</xdr:rowOff>
    </xdr:from>
    <xdr:ext cx="646395" cy="382412"/>
    <xdr:sp macro="" textlink="">
      <xdr:nvSpPr>
        <xdr:cNvPr id="9" name="テキスト ボックス 8">
          <a:extLst>
            <a:ext uri="{FF2B5EF4-FFF2-40B4-BE49-F238E27FC236}">
              <a16:creationId xmlns:a16="http://schemas.microsoft.com/office/drawing/2014/main" id="{00000000-0008-0000-1000-000009000000}"/>
            </a:ext>
          </a:extLst>
        </xdr:cNvPr>
        <xdr:cNvSpPr txBox="1"/>
      </xdr:nvSpPr>
      <xdr:spPr>
        <a:xfrm>
          <a:off x="623102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5</xdr:col>
      <xdr:colOff>209201</xdr:colOff>
      <xdr:row>21</xdr:row>
      <xdr:rowOff>123825</xdr:rowOff>
    </xdr:from>
    <xdr:ext cx="646395" cy="382412"/>
    <xdr:sp macro="" textlink="">
      <xdr:nvSpPr>
        <xdr:cNvPr id="10" name="テキスト ボックス 9">
          <a:extLst>
            <a:ext uri="{FF2B5EF4-FFF2-40B4-BE49-F238E27FC236}">
              <a16:creationId xmlns:a16="http://schemas.microsoft.com/office/drawing/2014/main" id="{00000000-0008-0000-1000-00000A000000}"/>
            </a:ext>
          </a:extLst>
        </xdr:cNvPr>
        <xdr:cNvSpPr txBox="1"/>
      </xdr:nvSpPr>
      <xdr:spPr>
        <a:xfrm>
          <a:off x="6119896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1</xdr:col>
      <xdr:colOff>218726</xdr:colOff>
      <xdr:row>21</xdr:row>
      <xdr:rowOff>123825</xdr:rowOff>
    </xdr:from>
    <xdr:ext cx="646395" cy="382412"/>
    <xdr:sp macro="" textlink="">
      <xdr:nvSpPr>
        <xdr:cNvPr id="11" name="テキスト ボックス 10">
          <a:extLst>
            <a:ext uri="{FF2B5EF4-FFF2-40B4-BE49-F238E27FC236}">
              <a16:creationId xmlns:a16="http://schemas.microsoft.com/office/drawing/2014/main" id="{00000000-0008-0000-1000-00000B000000}"/>
            </a:ext>
          </a:extLst>
        </xdr:cNvPr>
        <xdr:cNvSpPr txBox="1"/>
      </xdr:nvSpPr>
      <xdr:spPr>
        <a:xfrm>
          <a:off x="90100992"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4</xdr:col>
      <xdr:colOff>209201</xdr:colOff>
      <xdr:row>13</xdr:row>
      <xdr:rowOff>85725</xdr:rowOff>
    </xdr:from>
    <xdr:ext cx="646395" cy="382412"/>
    <xdr:sp macro="" textlink="">
      <xdr:nvSpPr>
        <xdr:cNvPr id="12" name="テキスト ボックス 11">
          <a:extLst>
            <a:ext uri="{FF2B5EF4-FFF2-40B4-BE49-F238E27FC236}">
              <a16:creationId xmlns:a16="http://schemas.microsoft.com/office/drawing/2014/main" id="{00000000-0008-0000-1000-00000C000000}"/>
            </a:ext>
          </a:extLst>
        </xdr:cNvPr>
        <xdr:cNvSpPr txBox="1"/>
      </xdr:nvSpPr>
      <xdr:spPr>
        <a:xfrm>
          <a:off x="2675021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4</xdr:col>
      <xdr:colOff>209201</xdr:colOff>
      <xdr:row>21</xdr:row>
      <xdr:rowOff>123825</xdr:rowOff>
    </xdr:from>
    <xdr:ext cx="646395" cy="382412"/>
    <xdr:sp macro="" textlink="">
      <xdr:nvSpPr>
        <xdr:cNvPr id="13" name="テキスト ボックス 12">
          <a:extLst>
            <a:ext uri="{FF2B5EF4-FFF2-40B4-BE49-F238E27FC236}">
              <a16:creationId xmlns:a16="http://schemas.microsoft.com/office/drawing/2014/main" id="{00000000-0008-0000-1000-00000D000000}"/>
            </a:ext>
          </a:extLst>
        </xdr:cNvPr>
        <xdr:cNvSpPr txBox="1"/>
      </xdr:nvSpPr>
      <xdr:spPr>
        <a:xfrm>
          <a:off x="267502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8</xdr:col>
      <xdr:colOff>218726</xdr:colOff>
      <xdr:row>13</xdr:row>
      <xdr:rowOff>85725</xdr:rowOff>
    </xdr:from>
    <xdr:ext cx="646395" cy="382412"/>
    <xdr:sp macro="" textlink="">
      <xdr:nvSpPr>
        <xdr:cNvPr id="14" name="テキスト ボックス 13">
          <a:extLst>
            <a:ext uri="{FF2B5EF4-FFF2-40B4-BE49-F238E27FC236}">
              <a16:creationId xmlns:a16="http://schemas.microsoft.com/office/drawing/2014/main" id="{00000000-0008-0000-1000-00000E000000}"/>
            </a:ext>
          </a:extLst>
        </xdr:cNvPr>
        <xdr:cNvSpPr txBox="1"/>
      </xdr:nvSpPr>
      <xdr:spPr>
        <a:xfrm>
          <a:off x="6454224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4</xdr:col>
      <xdr:colOff>209201</xdr:colOff>
      <xdr:row>13</xdr:row>
      <xdr:rowOff>85725</xdr:rowOff>
    </xdr:from>
    <xdr:ext cx="646395" cy="382412"/>
    <xdr:sp macro="" textlink="">
      <xdr:nvSpPr>
        <xdr:cNvPr id="15" name="テキスト ボックス 14">
          <a:extLst>
            <a:ext uri="{FF2B5EF4-FFF2-40B4-BE49-F238E27FC236}">
              <a16:creationId xmlns:a16="http://schemas.microsoft.com/office/drawing/2014/main" id="{00000000-0008-0000-1000-00000F000000}"/>
            </a:ext>
          </a:extLst>
        </xdr:cNvPr>
        <xdr:cNvSpPr txBox="1"/>
      </xdr:nvSpPr>
      <xdr:spPr>
        <a:xfrm>
          <a:off x="8231271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4</xdr:col>
      <xdr:colOff>209201</xdr:colOff>
      <xdr:row>21</xdr:row>
      <xdr:rowOff>123825</xdr:rowOff>
    </xdr:from>
    <xdr:ext cx="646395" cy="382412"/>
    <xdr:sp macro="" textlink="">
      <xdr:nvSpPr>
        <xdr:cNvPr id="16" name="テキスト ボックス 15">
          <a:extLst>
            <a:ext uri="{FF2B5EF4-FFF2-40B4-BE49-F238E27FC236}">
              <a16:creationId xmlns:a16="http://schemas.microsoft.com/office/drawing/2014/main" id="{00000000-0008-0000-1000-000010000000}"/>
            </a:ext>
          </a:extLst>
        </xdr:cNvPr>
        <xdr:cNvSpPr txBox="1"/>
      </xdr:nvSpPr>
      <xdr:spPr>
        <a:xfrm>
          <a:off x="823127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7</xdr:col>
      <xdr:colOff>199676</xdr:colOff>
      <xdr:row>13</xdr:row>
      <xdr:rowOff>85725</xdr:rowOff>
    </xdr:from>
    <xdr:ext cx="646395" cy="382412"/>
    <xdr:sp macro="" textlink="">
      <xdr:nvSpPr>
        <xdr:cNvPr id="17" name="テキスト ボックス 16">
          <a:extLst>
            <a:ext uri="{FF2B5EF4-FFF2-40B4-BE49-F238E27FC236}">
              <a16:creationId xmlns:a16="http://schemas.microsoft.com/office/drawing/2014/main" id="{00000000-0008-0000-1000-000011000000}"/>
            </a:ext>
          </a:extLst>
        </xdr:cNvPr>
        <xdr:cNvSpPr txBox="1"/>
      </xdr:nvSpPr>
      <xdr:spPr>
        <a:xfrm>
          <a:off x="8563694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7</xdr:col>
      <xdr:colOff>199676</xdr:colOff>
      <xdr:row>21</xdr:row>
      <xdr:rowOff>123825</xdr:rowOff>
    </xdr:from>
    <xdr:ext cx="646395" cy="382412"/>
    <xdr:sp macro="" textlink="">
      <xdr:nvSpPr>
        <xdr:cNvPr id="18" name="テキスト ボックス 17">
          <a:extLst>
            <a:ext uri="{FF2B5EF4-FFF2-40B4-BE49-F238E27FC236}">
              <a16:creationId xmlns:a16="http://schemas.microsoft.com/office/drawing/2014/main" id="{00000000-0008-0000-1000-000012000000}"/>
            </a:ext>
          </a:extLst>
        </xdr:cNvPr>
        <xdr:cNvSpPr txBox="1"/>
      </xdr:nvSpPr>
      <xdr:spPr>
        <a:xfrm>
          <a:off x="85636942"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1</xdr:col>
      <xdr:colOff>228251</xdr:colOff>
      <xdr:row>13</xdr:row>
      <xdr:rowOff>85725</xdr:rowOff>
    </xdr:from>
    <xdr:ext cx="646395" cy="382412"/>
    <xdr:sp macro="" textlink="">
      <xdr:nvSpPr>
        <xdr:cNvPr id="19" name="テキスト ボックス 18">
          <a:extLst>
            <a:ext uri="{FF2B5EF4-FFF2-40B4-BE49-F238E27FC236}">
              <a16:creationId xmlns:a16="http://schemas.microsoft.com/office/drawing/2014/main" id="{00000000-0008-0000-1000-000013000000}"/>
            </a:ext>
          </a:extLst>
        </xdr:cNvPr>
        <xdr:cNvSpPr txBox="1"/>
      </xdr:nvSpPr>
      <xdr:spPr>
        <a:xfrm>
          <a:off x="10122301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1</xdr:col>
      <xdr:colOff>228251</xdr:colOff>
      <xdr:row>21</xdr:row>
      <xdr:rowOff>123825</xdr:rowOff>
    </xdr:from>
    <xdr:ext cx="646395" cy="382412"/>
    <xdr:sp macro="" textlink="">
      <xdr:nvSpPr>
        <xdr:cNvPr id="20" name="テキスト ボックス 19">
          <a:extLst>
            <a:ext uri="{FF2B5EF4-FFF2-40B4-BE49-F238E27FC236}">
              <a16:creationId xmlns:a16="http://schemas.microsoft.com/office/drawing/2014/main" id="{00000000-0008-0000-1000-000014000000}"/>
            </a:ext>
          </a:extLst>
        </xdr:cNvPr>
        <xdr:cNvSpPr txBox="1"/>
      </xdr:nvSpPr>
      <xdr:spPr>
        <a:xfrm>
          <a:off x="1012230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9</xdr:col>
      <xdr:colOff>209201</xdr:colOff>
      <xdr:row>13</xdr:row>
      <xdr:rowOff>85725</xdr:rowOff>
    </xdr:from>
    <xdr:ext cx="646395" cy="382412"/>
    <xdr:sp macro="" textlink="">
      <xdr:nvSpPr>
        <xdr:cNvPr id="21" name="テキスト ボックス 20">
          <a:extLst>
            <a:ext uri="{FF2B5EF4-FFF2-40B4-BE49-F238E27FC236}">
              <a16:creationId xmlns:a16="http://schemas.microsoft.com/office/drawing/2014/main" id="{00000000-0008-0000-1000-000015000000}"/>
            </a:ext>
          </a:extLst>
        </xdr:cNvPr>
        <xdr:cNvSpPr txBox="1"/>
      </xdr:nvSpPr>
      <xdr:spPr>
        <a:xfrm>
          <a:off x="11009396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9</xdr:col>
      <xdr:colOff>209201</xdr:colOff>
      <xdr:row>21</xdr:row>
      <xdr:rowOff>123825</xdr:rowOff>
    </xdr:from>
    <xdr:ext cx="646395" cy="382412"/>
    <xdr:sp macro="" textlink="">
      <xdr:nvSpPr>
        <xdr:cNvPr id="22" name="テキスト ボックス 21">
          <a:extLst>
            <a:ext uri="{FF2B5EF4-FFF2-40B4-BE49-F238E27FC236}">
              <a16:creationId xmlns:a16="http://schemas.microsoft.com/office/drawing/2014/main" id="{00000000-0008-0000-1000-000016000000}"/>
            </a:ext>
          </a:extLst>
        </xdr:cNvPr>
        <xdr:cNvSpPr txBox="1"/>
      </xdr:nvSpPr>
      <xdr:spPr>
        <a:xfrm>
          <a:off x="11009396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2</xdr:col>
      <xdr:colOff>209201</xdr:colOff>
      <xdr:row>13</xdr:row>
      <xdr:rowOff>85725</xdr:rowOff>
    </xdr:from>
    <xdr:ext cx="646395" cy="382412"/>
    <xdr:sp macro="" textlink="">
      <xdr:nvSpPr>
        <xdr:cNvPr id="23" name="テキスト ボックス 22">
          <a:extLst>
            <a:ext uri="{FF2B5EF4-FFF2-40B4-BE49-F238E27FC236}">
              <a16:creationId xmlns:a16="http://schemas.microsoft.com/office/drawing/2014/main" id="{00000000-0008-0000-1000-000017000000}"/>
            </a:ext>
          </a:extLst>
        </xdr:cNvPr>
        <xdr:cNvSpPr txBox="1"/>
      </xdr:nvSpPr>
      <xdr:spPr>
        <a:xfrm>
          <a:off x="102315217"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2</xdr:col>
      <xdr:colOff>209201</xdr:colOff>
      <xdr:row>21</xdr:row>
      <xdr:rowOff>123825</xdr:rowOff>
    </xdr:from>
    <xdr:ext cx="646395" cy="382412"/>
    <xdr:sp macro="" textlink="">
      <xdr:nvSpPr>
        <xdr:cNvPr id="24" name="テキスト ボックス 23">
          <a:extLst>
            <a:ext uri="{FF2B5EF4-FFF2-40B4-BE49-F238E27FC236}">
              <a16:creationId xmlns:a16="http://schemas.microsoft.com/office/drawing/2014/main" id="{00000000-0008-0000-1000-000018000000}"/>
            </a:ext>
          </a:extLst>
        </xdr:cNvPr>
        <xdr:cNvSpPr txBox="1"/>
      </xdr:nvSpPr>
      <xdr:spPr>
        <a:xfrm>
          <a:off x="1023152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7</xdr:col>
      <xdr:colOff>237776</xdr:colOff>
      <xdr:row>21</xdr:row>
      <xdr:rowOff>123825</xdr:rowOff>
    </xdr:from>
    <xdr:ext cx="646395" cy="382412"/>
    <xdr:sp macro="" textlink="">
      <xdr:nvSpPr>
        <xdr:cNvPr id="25" name="テキスト ボックス 24">
          <a:extLst>
            <a:ext uri="{FF2B5EF4-FFF2-40B4-BE49-F238E27FC236}">
              <a16:creationId xmlns:a16="http://schemas.microsoft.com/office/drawing/2014/main" id="{00000000-0008-0000-1000-000019000000}"/>
            </a:ext>
          </a:extLst>
        </xdr:cNvPr>
        <xdr:cNvSpPr txBox="1"/>
      </xdr:nvSpPr>
      <xdr:spPr>
        <a:xfrm>
          <a:off x="52337542"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6</xdr:col>
      <xdr:colOff>190151</xdr:colOff>
      <xdr:row>21</xdr:row>
      <xdr:rowOff>123825</xdr:rowOff>
    </xdr:from>
    <xdr:ext cx="646395" cy="382412"/>
    <xdr:sp macro="" textlink="">
      <xdr:nvSpPr>
        <xdr:cNvPr id="26" name="テキスト ボックス 25">
          <a:extLst>
            <a:ext uri="{FF2B5EF4-FFF2-40B4-BE49-F238E27FC236}">
              <a16:creationId xmlns:a16="http://schemas.microsoft.com/office/drawing/2014/main" id="{00000000-0008-0000-1000-00001A000000}"/>
            </a:ext>
          </a:extLst>
        </xdr:cNvPr>
        <xdr:cNvSpPr txBox="1"/>
      </xdr:nvSpPr>
      <xdr:spPr>
        <a:xfrm>
          <a:off x="8451616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0</xdr:col>
      <xdr:colOff>199676</xdr:colOff>
      <xdr:row>13</xdr:row>
      <xdr:rowOff>85725</xdr:rowOff>
    </xdr:from>
    <xdr:ext cx="646395" cy="382412"/>
    <xdr:sp macro="" textlink="">
      <xdr:nvSpPr>
        <xdr:cNvPr id="27" name="テキスト ボックス 26">
          <a:extLst>
            <a:ext uri="{FF2B5EF4-FFF2-40B4-BE49-F238E27FC236}">
              <a16:creationId xmlns:a16="http://schemas.microsoft.com/office/drawing/2014/main" id="{00000000-0008-0000-1000-00001B000000}"/>
            </a:ext>
          </a:extLst>
        </xdr:cNvPr>
        <xdr:cNvSpPr txBox="1"/>
      </xdr:nvSpPr>
      <xdr:spPr>
        <a:xfrm>
          <a:off x="8897069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0</xdr:col>
      <xdr:colOff>209201</xdr:colOff>
      <xdr:row>21</xdr:row>
      <xdr:rowOff>123825</xdr:rowOff>
    </xdr:from>
    <xdr:ext cx="646395" cy="382412"/>
    <xdr:sp macro="" textlink="">
      <xdr:nvSpPr>
        <xdr:cNvPr id="28" name="テキスト ボックス 27">
          <a:extLst>
            <a:ext uri="{FF2B5EF4-FFF2-40B4-BE49-F238E27FC236}">
              <a16:creationId xmlns:a16="http://schemas.microsoft.com/office/drawing/2014/main" id="{00000000-0008-0000-1000-00001C000000}"/>
            </a:ext>
          </a:extLst>
        </xdr:cNvPr>
        <xdr:cNvSpPr txBox="1"/>
      </xdr:nvSpPr>
      <xdr:spPr>
        <a:xfrm>
          <a:off x="223052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2</xdr:col>
      <xdr:colOff>218726</xdr:colOff>
      <xdr:row>13</xdr:row>
      <xdr:rowOff>85725</xdr:rowOff>
    </xdr:from>
    <xdr:ext cx="646395" cy="382412"/>
    <xdr:sp macro="" textlink="">
      <xdr:nvSpPr>
        <xdr:cNvPr id="30" name="テキスト ボックス 29">
          <a:extLst>
            <a:ext uri="{FF2B5EF4-FFF2-40B4-BE49-F238E27FC236}">
              <a16:creationId xmlns:a16="http://schemas.microsoft.com/office/drawing/2014/main" id="{00000000-0008-0000-1000-00001E000000}"/>
            </a:ext>
          </a:extLst>
        </xdr:cNvPr>
        <xdr:cNvSpPr txBox="1"/>
      </xdr:nvSpPr>
      <xdr:spPr>
        <a:xfrm>
          <a:off x="3564974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2</xdr:col>
      <xdr:colOff>209201</xdr:colOff>
      <xdr:row>21</xdr:row>
      <xdr:rowOff>123825</xdr:rowOff>
    </xdr:from>
    <xdr:ext cx="646395" cy="382412"/>
    <xdr:sp macro="" textlink="">
      <xdr:nvSpPr>
        <xdr:cNvPr id="31" name="テキスト ボックス 30">
          <a:extLst>
            <a:ext uri="{FF2B5EF4-FFF2-40B4-BE49-F238E27FC236}">
              <a16:creationId xmlns:a16="http://schemas.microsoft.com/office/drawing/2014/main" id="{00000000-0008-0000-1000-00001F000000}"/>
            </a:ext>
          </a:extLst>
        </xdr:cNvPr>
        <xdr:cNvSpPr txBox="1"/>
      </xdr:nvSpPr>
      <xdr:spPr>
        <a:xfrm>
          <a:off x="356402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0</xdr:col>
      <xdr:colOff>218726</xdr:colOff>
      <xdr:row>13</xdr:row>
      <xdr:rowOff>85725</xdr:rowOff>
    </xdr:from>
    <xdr:ext cx="646395" cy="382412"/>
    <xdr:sp macro="" textlink="">
      <xdr:nvSpPr>
        <xdr:cNvPr id="32" name="テキスト ボックス 31">
          <a:extLst>
            <a:ext uri="{FF2B5EF4-FFF2-40B4-BE49-F238E27FC236}">
              <a16:creationId xmlns:a16="http://schemas.microsoft.com/office/drawing/2014/main" id="{00000000-0008-0000-1000-000020000000}"/>
            </a:ext>
          </a:extLst>
        </xdr:cNvPr>
        <xdr:cNvSpPr txBox="1"/>
      </xdr:nvSpPr>
      <xdr:spPr>
        <a:xfrm>
          <a:off x="3342724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1</xdr:col>
      <xdr:colOff>218726</xdr:colOff>
      <xdr:row>13</xdr:row>
      <xdr:rowOff>85725</xdr:rowOff>
    </xdr:from>
    <xdr:ext cx="646395" cy="382412"/>
    <xdr:sp macro="" textlink="">
      <xdr:nvSpPr>
        <xdr:cNvPr id="33" name="テキスト ボックス 32">
          <a:extLst>
            <a:ext uri="{FF2B5EF4-FFF2-40B4-BE49-F238E27FC236}">
              <a16:creationId xmlns:a16="http://schemas.microsoft.com/office/drawing/2014/main" id="{00000000-0008-0000-1000-000021000000}"/>
            </a:ext>
          </a:extLst>
        </xdr:cNvPr>
        <xdr:cNvSpPr txBox="1"/>
      </xdr:nvSpPr>
      <xdr:spPr>
        <a:xfrm>
          <a:off x="34538492" y="3101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0</xdr:col>
      <xdr:colOff>209201</xdr:colOff>
      <xdr:row>21</xdr:row>
      <xdr:rowOff>123825</xdr:rowOff>
    </xdr:from>
    <xdr:ext cx="646395" cy="382412"/>
    <xdr:sp macro="" textlink="">
      <xdr:nvSpPr>
        <xdr:cNvPr id="34" name="テキスト ボックス 33">
          <a:extLst>
            <a:ext uri="{FF2B5EF4-FFF2-40B4-BE49-F238E27FC236}">
              <a16:creationId xmlns:a16="http://schemas.microsoft.com/office/drawing/2014/main" id="{00000000-0008-0000-1000-000022000000}"/>
            </a:ext>
          </a:extLst>
        </xdr:cNvPr>
        <xdr:cNvSpPr txBox="1"/>
      </xdr:nvSpPr>
      <xdr:spPr>
        <a:xfrm>
          <a:off x="3341771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1</xdr:col>
      <xdr:colOff>209201</xdr:colOff>
      <xdr:row>21</xdr:row>
      <xdr:rowOff>123825</xdr:rowOff>
    </xdr:from>
    <xdr:ext cx="646395" cy="382412"/>
    <xdr:sp macro="" textlink="">
      <xdr:nvSpPr>
        <xdr:cNvPr id="35" name="テキスト ボックス 34">
          <a:extLst>
            <a:ext uri="{FF2B5EF4-FFF2-40B4-BE49-F238E27FC236}">
              <a16:creationId xmlns:a16="http://schemas.microsoft.com/office/drawing/2014/main" id="{00000000-0008-0000-1000-000023000000}"/>
            </a:ext>
          </a:extLst>
        </xdr:cNvPr>
        <xdr:cNvSpPr txBox="1"/>
      </xdr:nvSpPr>
      <xdr:spPr>
        <a:xfrm>
          <a:off x="34528967" y="4648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drawings/drawing18.xml><?xml version="1.0" encoding="utf-8"?>
<xdr:wsDr xmlns:xdr="http://schemas.openxmlformats.org/drawingml/2006/spreadsheetDrawing" xmlns:a="http://schemas.openxmlformats.org/drawingml/2006/main">
  <xdr:oneCellAnchor>
    <xdr:from>
      <xdr:col>26</xdr:col>
      <xdr:colOff>199676</xdr:colOff>
      <xdr:row>13</xdr:row>
      <xdr:rowOff>85725</xdr:rowOff>
    </xdr:from>
    <xdr:ext cx="646395" cy="382412"/>
    <xdr:sp macro="" textlink="">
      <xdr:nvSpPr>
        <xdr:cNvPr id="29" name="テキスト ボックス 28">
          <a:extLst>
            <a:ext uri="{FF2B5EF4-FFF2-40B4-BE49-F238E27FC236}">
              <a16:creationId xmlns:a16="http://schemas.microsoft.com/office/drawing/2014/main" id="{00000000-0008-0000-1100-00001D000000}"/>
            </a:ext>
          </a:extLst>
        </xdr:cNvPr>
        <xdr:cNvSpPr txBox="1"/>
      </xdr:nvSpPr>
      <xdr:spPr>
        <a:xfrm>
          <a:off x="2721257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6</xdr:col>
      <xdr:colOff>199676</xdr:colOff>
      <xdr:row>21</xdr:row>
      <xdr:rowOff>123825</xdr:rowOff>
    </xdr:from>
    <xdr:ext cx="646395" cy="382412"/>
    <xdr:sp macro="" textlink="">
      <xdr:nvSpPr>
        <xdr:cNvPr id="30" name="テキスト ボックス 29">
          <a:extLst>
            <a:ext uri="{FF2B5EF4-FFF2-40B4-BE49-F238E27FC236}">
              <a16:creationId xmlns:a16="http://schemas.microsoft.com/office/drawing/2014/main" id="{00000000-0008-0000-1100-00001E000000}"/>
            </a:ext>
          </a:extLst>
        </xdr:cNvPr>
        <xdr:cNvSpPr txBox="1"/>
      </xdr:nvSpPr>
      <xdr:spPr>
        <a:xfrm>
          <a:off x="2721257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199676</xdr:colOff>
      <xdr:row>13</xdr:row>
      <xdr:rowOff>85725</xdr:rowOff>
    </xdr:from>
    <xdr:ext cx="646395" cy="382412"/>
    <xdr:sp macro="" textlink="">
      <xdr:nvSpPr>
        <xdr:cNvPr id="31" name="テキスト ボックス 30">
          <a:extLst>
            <a:ext uri="{FF2B5EF4-FFF2-40B4-BE49-F238E27FC236}">
              <a16:creationId xmlns:a16="http://schemas.microsoft.com/office/drawing/2014/main" id="{00000000-0008-0000-1100-00001F000000}"/>
            </a:ext>
          </a:extLst>
        </xdr:cNvPr>
        <xdr:cNvSpPr txBox="1"/>
      </xdr:nvSpPr>
      <xdr:spPr>
        <a:xfrm>
          <a:off x="1890677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199676</xdr:colOff>
      <xdr:row>21</xdr:row>
      <xdr:rowOff>123825</xdr:rowOff>
    </xdr:from>
    <xdr:ext cx="646395" cy="382412"/>
    <xdr:sp macro="" textlink="">
      <xdr:nvSpPr>
        <xdr:cNvPr id="32" name="テキスト ボックス 31">
          <a:extLst>
            <a:ext uri="{FF2B5EF4-FFF2-40B4-BE49-F238E27FC236}">
              <a16:creationId xmlns:a16="http://schemas.microsoft.com/office/drawing/2014/main" id="{00000000-0008-0000-1100-000020000000}"/>
            </a:ext>
          </a:extLst>
        </xdr:cNvPr>
        <xdr:cNvSpPr txBox="1"/>
      </xdr:nvSpPr>
      <xdr:spPr>
        <a:xfrm>
          <a:off x="1890677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0</xdr:col>
      <xdr:colOff>209201</xdr:colOff>
      <xdr:row>13</xdr:row>
      <xdr:rowOff>85725</xdr:rowOff>
    </xdr:from>
    <xdr:ext cx="646395" cy="382412"/>
    <xdr:sp macro="" textlink="">
      <xdr:nvSpPr>
        <xdr:cNvPr id="33" name="テキスト ボックス 32">
          <a:extLst>
            <a:ext uri="{FF2B5EF4-FFF2-40B4-BE49-F238E27FC236}">
              <a16:creationId xmlns:a16="http://schemas.microsoft.com/office/drawing/2014/main" id="{00000000-0008-0000-1100-000021000000}"/>
            </a:ext>
          </a:extLst>
        </xdr:cNvPr>
        <xdr:cNvSpPr txBox="1"/>
      </xdr:nvSpPr>
      <xdr:spPr>
        <a:xfrm>
          <a:off x="52139501"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0</xdr:col>
      <xdr:colOff>209201</xdr:colOff>
      <xdr:row>21</xdr:row>
      <xdr:rowOff>123825</xdr:rowOff>
    </xdr:from>
    <xdr:ext cx="646395" cy="382412"/>
    <xdr:sp macro="" textlink="">
      <xdr:nvSpPr>
        <xdr:cNvPr id="34" name="テキスト ボックス 33">
          <a:extLst>
            <a:ext uri="{FF2B5EF4-FFF2-40B4-BE49-F238E27FC236}">
              <a16:creationId xmlns:a16="http://schemas.microsoft.com/office/drawing/2014/main" id="{00000000-0008-0000-1100-000022000000}"/>
            </a:ext>
          </a:extLst>
        </xdr:cNvPr>
        <xdr:cNvSpPr txBox="1"/>
      </xdr:nvSpPr>
      <xdr:spPr>
        <a:xfrm>
          <a:off x="5213950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2</xdr:col>
      <xdr:colOff>209201</xdr:colOff>
      <xdr:row>13</xdr:row>
      <xdr:rowOff>85725</xdr:rowOff>
    </xdr:from>
    <xdr:ext cx="646395" cy="382412"/>
    <xdr:sp macro="" textlink="">
      <xdr:nvSpPr>
        <xdr:cNvPr id="35" name="テキスト ボックス 34">
          <a:extLst>
            <a:ext uri="{FF2B5EF4-FFF2-40B4-BE49-F238E27FC236}">
              <a16:creationId xmlns:a16="http://schemas.microsoft.com/office/drawing/2014/main" id="{00000000-0008-0000-1100-000023000000}"/>
            </a:ext>
          </a:extLst>
        </xdr:cNvPr>
        <xdr:cNvSpPr txBox="1"/>
      </xdr:nvSpPr>
      <xdr:spPr>
        <a:xfrm>
          <a:off x="54215951"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2</xdr:col>
      <xdr:colOff>209201</xdr:colOff>
      <xdr:row>21</xdr:row>
      <xdr:rowOff>123825</xdr:rowOff>
    </xdr:from>
    <xdr:ext cx="646395" cy="382412"/>
    <xdr:sp macro="" textlink="">
      <xdr:nvSpPr>
        <xdr:cNvPr id="36" name="テキスト ボックス 35">
          <a:extLst>
            <a:ext uri="{FF2B5EF4-FFF2-40B4-BE49-F238E27FC236}">
              <a16:creationId xmlns:a16="http://schemas.microsoft.com/office/drawing/2014/main" id="{00000000-0008-0000-1100-000024000000}"/>
            </a:ext>
          </a:extLst>
        </xdr:cNvPr>
        <xdr:cNvSpPr txBox="1"/>
      </xdr:nvSpPr>
      <xdr:spPr>
        <a:xfrm>
          <a:off x="5421595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1</xdr:col>
      <xdr:colOff>209201</xdr:colOff>
      <xdr:row>21</xdr:row>
      <xdr:rowOff>123825</xdr:rowOff>
    </xdr:from>
    <xdr:ext cx="646395" cy="382412"/>
    <xdr:sp macro="" textlink="">
      <xdr:nvSpPr>
        <xdr:cNvPr id="37" name="テキスト ボックス 36">
          <a:extLst>
            <a:ext uri="{FF2B5EF4-FFF2-40B4-BE49-F238E27FC236}">
              <a16:creationId xmlns:a16="http://schemas.microsoft.com/office/drawing/2014/main" id="{00000000-0008-0000-1100-000025000000}"/>
            </a:ext>
          </a:extLst>
        </xdr:cNvPr>
        <xdr:cNvSpPr txBox="1"/>
      </xdr:nvSpPr>
      <xdr:spPr>
        <a:xfrm>
          <a:off x="5317772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4</xdr:col>
      <xdr:colOff>218726</xdr:colOff>
      <xdr:row>21</xdr:row>
      <xdr:rowOff>123825</xdr:rowOff>
    </xdr:from>
    <xdr:ext cx="646395" cy="382412"/>
    <xdr:sp macro="" textlink="">
      <xdr:nvSpPr>
        <xdr:cNvPr id="38" name="テキスト ボックス 37">
          <a:extLst>
            <a:ext uri="{FF2B5EF4-FFF2-40B4-BE49-F238E27FC236}">
              <a16:creationId xmlns:a16="http://schemas.microsoft.com/office/drawing/2014/main" id="{00000000-0008-0000-1100-000026000000}"/>
            </a:ext>
          </a:extLst>
        </xdr:cNvPr>
        <xdr:cNvSpPr txBox="1"/>
      </xdr:nvSpPr>
      <xdr:spPr>
        <a:xfrm>
          <a:off x="7706642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4</xdr:col>
      <xdr:colOff>209201</xdr:colOff>
      <xdr:row>13</xdr:row>
      <xdr:rowOff>85725</xdr:rowOff>
    </xdr:from>
    <xdr:ext cx="646395" cy="382412"/>
    <xdr:sp macro="" textlink="">
      <xdr:nvSpPr>
        <xdr:cNvPr id="39" name="テキスト ボックス 38">
          <a:extLst>
            <a:ext uri="{FF2B5EF4-FFF2-40B4-BE49-F238E27FC236}">
              <a16:creationId xmlns:a16="http://schemas.microsoft.com/office/drawing/2014/main" id="{00000000-0008-0000-1100-000027000000}"/>
            </a:ext>
          </a:extLst>
        </xdr:cNvPr>
        <xdr:cNvSpPr txBox="1"/>
      </xdr:nvSpPr>
      <xdr:spPr>
        <a:xfrm>
          <a:off x="25145651"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4</xdr:col>
      <xdr:colOff>209201</xdr:colOff>
      <xdr:row>21</xdr:row>
      <xdr:rowOff>123825</xdr:rowOff>
    </xdr:from>
    <xdr:ext cx="646395" cy="382412"/>
    <xdr:sp macro="" textlink="">
      <xdr:nvSpPr>
        <xdr:cNvPr id="40" name="テキスト ボックス 39">
          <a:extLst>
            <a:ext uri="{FF2B5EF4-FFF2-40B4-BE49-F238E27FC236}">
              <a16:creationId xmlns:a16="http://schemas.microsoft.com/office/drawing/2014/main" id="{00000000-0008-0000-1100-000028000000}"/>
            </a:ext>
          </a:extLst>
        </xdr:cNvPr>
        <xdr:cNvSpPr txBox="1"/>
      </xdr:nvSpPr>
      <xdr:spPr>
        <a:xfrm>
          <a:off x="2514565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4</xdr:col>
      <xdr:colOff>218726</xdr:colOff>
      <xdr:row>13</xdr:row>
      <xdr:rowOff>85725</xdr:rowOff>
    </xdr:from>
    <xdr:ext cx="646395" cy="382412"/>
    <xdr:sp macro="" textlink="">
      <xdr:nvSpPr>
        <xdr:cNvPr id="41" name="テキスト ボックス 40">
          <a:extLst>
            <a:ext uri="{FF2B5EF4-FFF2-40B4-BE49-F238E27FC236}">
              <a16:creationId xmlns:a16="http://schemas.microsoft.com/office/drawing/2014/main" id="{00000000-0008-0000-1100-000029000000}"/>
            </a:ext>
          </a:extLst>
        </xdr:cNvPr>
        <xdr:cNvSpPr txBox="1"/>
      </xdr:nvSpPr>
      <xdr:spPr>
        <a:xfrm>
          <a:off x="5630192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7</xdr:col>
      <xdr:colOff>209201</xdr:colOff>
      <xdr:row>13</xdr:row>
      <xdr:rowOff>85725</xdr:rowOff>
    </xdr:from>
    <xdr:ext cx="646395" cy="382412"/>
    <xdr:sp macro="" textlink="">
      <xdr:nvSpPr>
        <xdr:cNvPr id="42" name="テキスト ボックス 41">
          <a:extLst>
            <a:ext uri="{FF2B5EF4-FFF2-40B4-BE49-F238E27FC236}">
              <a16:creationId xmlns:a16="http://schemas.microsoft.com/office/drawing/2014/main" id="{00000000-0008-0000-1100-00002A000000}"/>
            </a:ext>
          </a:extLst>
        </xdr:cNvPr>
        <xdr:cNvSpPr txBox="1"/>
      </xdr:nvSpPr>
      <xdr:spPr>
        <a:xfrm>
          <a:off x="6978932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7</xdr:col>
      <xdr:colOff>209201</xdr:colOff>
      <xdr:row>21</xdr:row>
      <xdr:rowOff>123825</xdr:rowOff>
    </xdr:from>
    <xdr:ext cx="646395" cy="382412"/>
    <xdr:sp macro="" textlink="">
      <xdr:nvSpPr>
        <xdr:cNvPr id="43" name="テキスト ボックス 42">
          <a:extLst>
            <a:ext uri="{FF2B5EF4-FFF2-40B4-BE49-F238E27FC236}">
              <a16:creationId xmlns:a16="http://schemas.microsoft.com/office/drawing/2014/main" id="{00000000-0008-0000-1100-00002B000000}"/>
            </a:ext>
          </a:extLst>
        </xdr:cNvPr>
        <xdr:cNvSpPr txBox="1"/>
      </xdr:nvSpPr>
      <xdr:spPr>
        <a:xfrm>
          <a:off x="6978932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0</xdr:col>
      <xdr:colOff>199676</xdr:colOff>
      <xdr:row>13</xdr:row>
      <xdr:rowOff>85725</xdr:rowOff>
    </xdr:from>
    <xdr:ext cx="646395" cy="382412"/>
    <xdr:sp macro="" textlink="">
      <xdr:nvSpPr>
        <xdr:cNvPr id="44" name="テキスト ボックス 43">
          <a:extLst>
            <a:ext uri="{FF2B5EF4-FFF2-40B4-BE49-F238E27FC236}">
              <a16:creationId xmlns:a16="http://schemas.microsoft.com/office/drawing/2014/main" id="{00000000-0008-0000-1100-00002C000000}"/>
            </a:ext>
          </a:extLst>
        </xdr:cNvPr>
        <xdr:cNvSpPr txBox="1"/>
      </xdr:nvSpPr>
      <xdr:spPr>
        <a:xfrm>
          <a:off x="7289447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0</xdr:col>
      <xdr:colOff>199676</xdr:colOff>
      <xdr:row>21</xdr:row>
      <xdr:rowOff>123825</xdr:rowOff>
    </xdr:from>
    <xdr:ext cx="646395" cy="382412"/>
    <xdr:sp macro="" textlink="">
      <xdr:nvSpPr>
        <xdr:cNvPr id="45" name="テキスト ボックス 44">
          <a:extLst>
            <a:ext uri="{FF2B5EF4-FFF2-40B4-BE49-F238E27FC236}">
              <a16:creationId xmlns:a16="http://schemas.microsoft.com/office/drawing/2014/main" id="{00000000-0008-0000-1100-00002D000000}"/>
            </a:ext>
          </a:extLst>
        </xdr:cNvPr>
        <xdr:cNvSpPr txBox="1"/>
      </xdr:nvSpPr>
      <xdr:spPr>
        <a:xfrm>
          <a:off x="7289447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3</xdr:col>
      <xdr:colOff>228251</xdr:colOff>
      <xdr:row>13</xdr:row>
      <xdr:rowOff>85725</xdr:rowOff>
    </xdr:from>
    <xdr:ext cx="646395" cy="382412"/>
    <xdr:sp macro="" textlink="">
      <xdr:nvSpPr>
        <xdr:cNvPr id="46" name="テキスト ボックス 45">
          <a:extLst>
            <a:ext uri="{FF2B5EF4-FFF2-40B4-BE49-F238E27FC236}">
              <a16:creationId xmlns:a16="http://schemas.microsoft.com/office/drawing/2014/main" id="{00000000-0008-0000-1100-00002E000000}"/>
            </a:ext>
          </a:extLst>
        </xdr:cNvPr>
        <xdr:cNvSpPr txBox="1"/>
      </xdr:nvSpPr>
      <xdr:spPr>
        <a:xfrm>
          <a:off x="8641997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3</xdr:col>
      <xdr:colOff>228251</xdr:colOff>
      <xdr:row>21</xdr:row>
      <xdr:rowOff>123825</xdr:rowOff>
    </xdr:from>
    <xdr:ext cx="646395" cy="382412"/>
    <xdr:sp macro="" textlink="">
      <xdr:nvSpPr>
        <xdr:cNvPr id="47" name="テキスト ボックス 46">
          <a:extLst>
            <a:ext uri="{FF2B5EF4-FFF2-40B4-BE49-F238E27FC236}">
              <a16:creationId xmlns:a16="http://schemas.microsoft.com/office/drawing/2014/main" id="{00000000-0008-0000-1100-00002F000000}"/>
            </a:ext>
          </a:extLst>
        </xdr:cNvPr>
        <xdr:cNvSpPr txBox="1"/>
      </xdr:nvSpPr>
      <xdr:spPr>
        <a:xfrm>
          <a:off x="8641997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1</xdr:col>
      <xdr:colOff>209201</xdr:colOff>
      <xdr:row>13</xdr:row>
      <xdr:rowOff>85725</xdr:rowOff>
    </xdr:from>
    <xdr:ext cx="646395" cy="382412"/>
    <xdr:sp macro="" textlink="">
      <xdr:nvSpPr>
        <xdr:cNvPr id="48" name="テキスト ボックス 47">
          <a:extLst>
            <a:ext uri="{FF2B5EF4-FFF2-40B4-BE49-F238E27FC236}">
              <a16:creationId xmlns:a16="http://schemas.microsoft.com/office/drawing/2014/main" id="{00000000-0008-0000-1100-000030000000}"/>
            </a:ext>
          </a:extLst>
        </xdr:cNvPr>
        <xdr:cNvSpPr txBox="1"/>
      </xdr:nvSpPr>
      <xdr:spPr>
        <a:xfrm>
          <a:off x="9470672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1</xdr:col>
      <xdr:colOff>209201</xdr:colOff>
      <xdr:row>21</xdr:row>
      <xdr:rowOff>123825</xdr:rowOff>
    </xdr:from>
    <xdr:ext cx="646395" cy="382412"/>
    <xdr:sp macro="" textlink="">
      <xdr:nvSpPr>
        <xdr:cNvPr id="49" name="テキスト ボックス 48">
          <a:extLst>
            <a:ext uri="{FF2B5EF4-FFF2-40B4-BE49-F238E27FC236}">
              <a16:creationId xmlns:a16="http://schemas.microsoft.com/office/drawing/2014/main" id="{00000000-0008-0000-1100-000031000000}"/>
            </a:ext>
          </a:extLst>
        </xdr:cNvPr>
        <xdr:cNvSpPr txBox="1"/>
      </xdr:nvSpPr>
      <xdr:spPr>
        <a:xfrm>
          <a:off x="9470672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4</xdr:col>
      <xdr:colOff>209201</xdr:colOff>
      <xdr:row>13</xdr:row>
      <xdr:rowOff>85725</xdr:rowOff>
    </xdr:from>
    <xdr:ext cx="646395" cy="382412"/>
    <xdr:sp macro="" textlink="">
      <xdr:nvSpPr>
        <xdr:cNvPr id="50" name="テキスト ボックス 49">
          <a:extLst>
            <a:ext uri="{FF2B5EF4-FFF2-40B4-BE49-F238E27FC236}">
              <a16:creationId xmlns:a16="http://schemas.microsoft.com/office/drawing/2014/main" id="{00000000-0008-0000-1100-000032000000}"/>
            </a:ext>
          </a:extLst>
        </xdr:cNvPr>
        <xdr:cNvSpPr txBox="1"/>
      </xdr:nvSpPr>
      <xdr:spPr>
        <a:xfrm>
          <a:off x="87439151"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4</xdr:col>
      <xdr:colOff>209201</xdr:colOff>
      <xdr:row>21</xdr:row>
      <xdr:rowOff>123825</xdr:rowOff>
    </xdr:from>
    <xdr:ext cx="646395" cy="382412"/>
    <xdr:sp macro="" textlink="">
      <xdr:nvSpPr>
        <xdr:cNvPr id="51" name="テキスト ボックス 50">
          <a:extLst>
            <a:ext uri="{FF2B5EF4-FFF2-40B4-BE49-F238E27FC236}">
              <a16:creationId xmlns:a16="http://schemas.microsoft.com/office/drawing/2014/main" id="{00000000-0008-0000-1100-000033000000}"/>
            </a:ext>
          </a:extLst>
        </xdr:cNvPr>
        <xdr:cNvSpPr txBox="1"/>
      </xdr:nvSpPr>
      <xdr:spPr>
        <a:xfrm>
          <a:off x="8743915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3</xdr:col>
      <xdr:colOff>237776</xdr:colOff>
      <xdr:row>21</xdr:row>
      <xdr:rowOff>123825</xdr:rowOff>
    </xdr:from>
    <xdr:ext cx="646395" cy="382412"/>
    <xdr:sp macro="" textlink="">
      <xdr:nvSpPr>
        <xdr:cNvPr id="52" name="テキスト ボックス 51">
          <a:extLst>
            <a:ext uri="{FF2B5EF4-FFF2-40B4-BE49-F238E27FC236}">
              <a16:creationId xmlns:a16="http://schemas.microsoft.com/office/drawing/2014/main" id="{00000000-0008-0000-1100-000034000000}"/>
            </a:ext>
          </a:extLst>
        </xdr:cNvPr>
        <xdr:cNvSpPr txBox="1"/>
      </xdr:nvSpPr>
      <xdr:spPr>
        <a:xfrm>
          <a:off x="4490050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9</xdr:col>
      <xdr:colOff>190151</xdr:colOff>
      <xdr:row>21</xdr:row>
      <xdr:rowOff>123825</xdr:rowOff>
    </xdr:from>
    <xdr:ext cx="646395" cy="382412"/>
    <xdr:sp macro="" textlink="">
      <xdr:nvSpPr>
        <xdr:cNvPr id="53" name="テキスト ボックス 52">
          <a:extLst>
            <a:ext uri="{FF2B5EF4-FFF2-40B4-BE49-F238E27FC236}">
              <a16:creationId xmlns:a16="http://schemas.microsoft.com/office/drawing/2014/main" id="{00000000-0008-0000-1100-000035000000}"/>
            </a:ext>
          </a:extLst>
        </xdr:cNvPr>
        <xdr:cNvSpPr txBox="1"/>
      </xdr:nvSpPr>
      <xdr:spPr>
        <a:xfrm>
          <a:off x="7184672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3</xdr:col>
      <xdr:colOff>199676</xdr:colOff>
      <xdr:row>13</xdr:row>
      <xdr:rowOff>85725</xdr:rowOff>
    </xdr:from>
    <xdr:ext cx="646395" cy="382412"/>
    <xdr:sp macro="" textlink="">
      <xdr:nvSpPr>
        <xdr:cNvPr id="54" name="テキスト ボックス 53">
          <a:extLst>
            <a:ext uri="{FF2B5EF4-FFF2-40B4-BE49-F238E27FC236}">
              <a16:creationId xmlns:a16="http://schemas.microsoft.com/office/drawing/2014/main" id="{00000000-0008-0000-1100-000036000000}"/>
            </a:ext>
          </a:extLst>
        </xdr:cNvPr>
        <xdr:cNvSpPr txBox="1"/>
      </xdr:nvSpPr>
      <xdr:spPr>
        <a:xfrm>
          <a:off x="76009151"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0</xdr:col>
      <xdr:colOff>209201</xdr:colOff>
      <xdr:row>21</xdr:row>
      <xdr:rowOff>123825</xdr:rowOff>
    </xdr:from>
    <xdr:ext cx="646395" cy="382412"/>
    <xdr:sp macro="" textlink="">
      <xdr:nvSpPr>
        <xdr:cNvPr id="55" name="テキスト ボックス 54">
          <a:extLst>
            <a:ext uri="{FF2B5EF4-FFF2-40B4-BE49-F238E27FC236}">
              <a16:creationId xmlns:a16="http://schemas.microsoft.com/office/drawing/2014/main" id="{00000000-0008-0000-1100-000037000000}"/>
            </a:ext>
          </a:extLst>
        </xdr:cNvPr>
        <xdr:cNvSpPr txBox="1"/>
      </xdr:nvSpPr>
      <xdr:spPr>
        <a:xfrm>
          <a:off x="2099275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drawings/drawing19.xml><?xml version="1.0" encoding="utf-8"?>
<xdr:wsDr xmlns:xdr="http://schemas.openxmlformats.org/drawingml/2006/spreadsheetDrawing" xmlns:a="http://schemas.openxmlformats.org/drawingml/2006/main">
  <xdr:oneCellAnchor>
    <xdr:from>
      <xdr:col>26</xdr:col>
      <xdr:colOff>199676</xdr:colOff>
      <xdr:row>13</xdr:row>
      <xdr:rowOff>66675</xdr:rowOff>
    </xdr:from>
    <xdr:ext cx="646395" cy="382412"/>
    <xdr:sp macro="" textlink="">
      <xdr:nvSpPr>
        <xdr:cNvPr id="2" name="テキスト ボックス 1">
          <a:extLst>
            <a:ext uri="{FF2B5EF4-FFF2-40B4-BE49-F238E27FC236}">
              <a16:creationId xmlns:a16="http://schemas.microsoft.com/office/drawing/2014/main" id="{00000000-0008-0000-1200-000002000000}"/>
            </a:ext>
          </a:extLst>
        </xdr:cNvPr>
        <xdr:cNvSpPr txBox="1"/>
      </xdr:nvSpPr>
      <xdr:spPr>
        <a:xfrm>
          <a:off x="27212576" y="30956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6</xdr:col>
      <xdr:colOff>199676</xdr:colOff>
      <xdr:row>21</xdr:row>
      <xdr:rowOff>104775</xdr:rowOff>
    </xdr:from>
    <xdr:ext cx="646395" cy="382412"/>
    <xdr:sp macro="" textlink="">
      <xdr:nvSpPr>
        <xdr:cNvPr id="3" name="テキスト ボックス 2">
          <a:extLst>
            <a:ext uri="{FF2B5EF4-FFF2-40B4-BE49-F238E27FC236}">
              <a16:creationId xmlns:a16="http://schemas.microsoft.com/office/drawing/2014/main" id="{00000000-0008-0000-1200-000003000000}"/>
            </a:ext>
          </a:extLst>
        </xdr:cNvPr>
        <xdr:cNvSpPr txBox="1"/>
      </xdr:nvSpPr>
      <xdr:spPr>
        <a:xfrm>
          <a:off x="27212576" y="4657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218726</xdr:colOff>
      <xdr:row>13</xdr:row>
      <xdr:rowOff>66675</xdr:rowOff>
    </xdr:from>
    <xdr:ext cx="646395" cy="382412"/>
    <xdr:sp macro="" textlink="">
      <xdr:nvSpPr>
        <xdr:cNvPr id="29" name="テキスト ボックス 28">
          <a:extLst>
            <a:ext uri="{FF2B5EF4-FFF2-40B4-BE49-F238E27FC236}">
              <a16:creationId xmlns:a16="http://schemas.microsoft.com/office/drawing/2014/main" id="{00000000-0008-0000-1200-00001D000000}"/>
            </a:ext>
          </a:extLst>
        </xdr:cNvPr>
        <xdr:cNvSpPr txBox="1"/>
      </xdr:nvSpPr>
      <xdr:spPr>
        <a:xfrm>
          <a:off x="18925826" y="30956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218726</xdr:colOff>
      <xdr:row>21</xdr:row>
      <xdr:rowOff>123825</xdr:rowOff>
    </xdr:from>
    <xdr:ext cx="646395" cy="382412"/>
    <xdr:sp macro="" textlink="">
      <xdr:nvSpPr>
        <xdr:cNvPr id="30" name="テキスト ボックス 29">
          <a:extLst>
            <a:ext uri="{FF2B5EF4-FFF2-40B4-BE49-F238E27FC236}">
              <a16:creationId xmlns:a16="http://schemas.microsoft.com/office/drawing/2014/main" id="{00000000-0008-0000-1200-00001E000000}"/>
            </a:ext>
          </a:extLst>
        </xdr:cNvPr>
        <xdr:cNvSpPr txBox="1"/>
      </xdr:nvSpPr>
      <xdr:spPr>
        <a:xfrm>
          <a:off x="1892582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9</xdr:col>
      <xdr:colOff>209201</xdr:colOff>
      <xdr:row>13</xdr:row>
      <xdr:rowOff>66675</xdr:rowOff>
    </xdr:from>
    <xdr:ext cx="646395" cy="382412"/>
    <xdr:sp macro="" textlink="">
      <xdr:nvSpPr>
        <xdr:cNvPr id="31" name="テキスト ボックス 30">
          <a:extLst>
            <a:ext uri="{FF2B5EF4-FFF2-40B4-BE49-F238E27FC236}">
              <a16:creationId xmlns:a16="http://schemas.microsoft.com/office/drawing/2014/main" id="{00000000-0008-0000-1200-00001F000000}"/>
            </a:ext>
          </a:extLst>
        </xdr:cNvPr>
        <xdr:cNvSpPr txBox="1"/>
      </xdr:nvSpPr>
      <xdr:spPr>
        <a:xfrm>
          <a:off x="51101276" y="30956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49</xdr:col>
      <xdr:colOff>209201</xdr:colOff>
      <xdr:row>21</xdr:row>
      <xdr:rowOff>123825</xdr:rowOff>
    </xdr:from>
    <xdr:ext cx="646395" cy="382412"/>
    <xdr:sp macro="" textlink="">
      <xdr:nvSpPr>
        <xdr:cNvPr id="32" name="テキスト ボックス 31">
          <a:extLst>
            <a:ext uri="{FF2B5EF4-FFF2-40B4-BE49-F238E27FC236}">
              <a16:creationId xmlns:a16="http://schemas.microsoft.com/office/drawing/2014/main" id="{00000000-0008-0000-1200-000020000000}"/>
            </a:ext>
          </a:extLst>
        </xdr:cNvPr>
        <xdr:cNvSpPr txBox="1"/>
      </xdr:nvSpPr>
      <xdr:spPr>
        <a:xfrm>
          <a:off x="5110127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0</xdr:col>
      <xdr:colOff>209201</xdr:colOff>
      <xdr:row>21</xdr:row>
      <xdr:rowOff>114300</xdr:rowOff>
    </xdr:from>
    <xdr:ext cx="646395" cy="382412"/>
    <xdr:sp macro="" textlink="">
      <xdr:nvSpPr>
        <xdr:cNvPr id="33" name="テキスト ボックス 32">
          <a:extLst>
            <a:ext uri="{FF2B5EF4-FFF2-40B4-BE49-F238E27FC236}">
              <a16:creationId xmlns:a16="http://schemas.microsoft.com/office/drawing/2014/main" id="{00000000-0008-0000-1200-000021000000}"/>
            </a:ext>
          </a:extLst>
        </xdr:cNvPr>
        <xdr:cNvSpPr txBox="1"/>
      </xdr:nvSpPr>
      <xdr:spPr>
        <a:xfrm>
          <a:off x="52139501" y="46672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2</xdr:col>
      <xdr:colOff>190151</xdr:colOff>
      <xdr:row>21</xdr:row>
      <xdr:rowOff>114300</xdr:rowOff>
    </xdr:from>
    <xdr:ext cx="646395" cy="382412"/>
    <xdr:sp macro="" textlink="">
      <xdr:nvSpPr>
        <xdr:cNvPr id="34" name="テキスト ボックス 33">
          <a:extLst>
            <a:ext uri="{FF2B5EF4-FFF2-40B4-BE49-F238E27FC236}">
              <a16:creationId xmlns:a16="http://schemas.microsoft.com/office/drawing/2014/main" id="{00000000-0008-0000-1200-000022000000}"/>
            </a:ext>
          </a:extLst>
        </xdr:cNvPr>
        <xdr:cNvSpPr txBox="1"/>
      </xdr:nvSpPr>
      <xdr:spPr>
        <a:xfrm>
          <a:off x="74961401" y="46672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1</xdr:col>
      <xdr:colOff>218726</xdr:colOff>
      <xdr:row>21</xdr:row>
      <xdr:rowOff>114300</xdr:rowOff>
    </xdr:from>
    <xdr:ext cx="646395" cy="382412"/>
    <xdr:sp macro="" textlink="">
      <xdr:nvSpPr>
        <xdr:cNvPr id="35" name="テキスト ボックス 34">
          <a:extLst>
            <a:ext uri="{FF2B5EF4-FFF2-40B4-BE49-F238E27FC236}">
              <a16:creationId xmlns:a16="http://schemas.microsoft.com/office/drawing/2014/main" id="{00000000-0008-0000-1200-000023000000}"/>
            </a:ext>
          </a:extLst>
        </xdr:cNvPr>
        <xdr:cNvSpPr txBox="1"/>
      </xdr:nvSpPr>
      <xdr:spPr>
        <a:xfrm>
          <a:off x="53187251" y="46672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4</xdr:col>
      <xdr:colOff>209201</xdr:colOff>
      <xdr:row>21</xdr:row>
      <xdr:rowOff>114300</xdr:rowOff>
    </xdr:from>
    <xdr:ext cx="646395" cy="382412"/>
    <xdr:sp macro="" textlink="">
      <xdr:nvSpPr>
        <xdr:cNvPr id="36" name="テキスト ボックス 35">
          <a:extLst>
            <a:ext uri="{FF2B5EF4-FFF2-40B4-BE49-F238E27FC236}">
              <a16:creationId xmlns:a16="http://schemas.microsoft.com/office/drawing/2014/main" id="{00000000-0008-0000-1200-000024000000}"/>
            </a:ext>
          </a:extLst>
        </xdr:cNvPr>
        <xdr:cNvSpPr txBox="1"/>
      </xdr:nvSpPr>
      <xdr:spPr>
        <a:xfrm>
          <a:off x="25145651" y="46672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1</xdr:col>
      <xdr:colOff>218726</xdr:colOff>
      <xdr:row>13</xdr:row>
      <xdr:rowOff>66675</xdr:rowOff>
    </xdr:from>
    <xdr:ext cx="646395" cy="382412"/>
    <xdr:sp macro="" textlink="">
      <xdr:nvSpPr>
        <xdr:cNvPr id="37" name="テキスト ボックス 36">
          <a:extLst>
            <a:ext uri="{FF2B5EF4-FFF2-40B4-BE49-F238E27FC236}">
              <a16:creationId xmlns:a16="http://schemas.microsoft.com/office/drawing/2014/main" id="{00000000-0008-0000-1200-000025000000}"/>
            </a:ext>
          </a:extLst>
        </xdr:cNvPr>
        <xdr:cNvSpPr txBox="1"/>
      </xdr:nvSpPr>
      <xdr:spPr>
        <a:xfrm>
          <a:off x="53187251" y="30956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4</xdr:col>
      <xdr:colOff>209201</xdr:colOff>
      <xdr:row>13</xdr:row>
      <xdr:rowOff>66675</xdr:rowOff>
    </xdr:from>
    <xdr:ext cx="646395" cy="382412"/>
    <xdr:sp macro="" textlink="">
      <xdr:nvSpPr>
        <xdr:cNvPr id="38" name="テキスト ボックス 37">
          <a:extLst>
            <a:ext uri="{FF2B5EF4-FFF2-40B4-BE49-F238E27FC236}">
              <a16:creationId xmlns:a16="http://schemas.microsoft.com/office/drawing/2014/main" id="{00000000-0008-0000-1200-000026000000}"/>
            </a:ext>
          </a:extLst>
        </xdr:cNvPr>
        <xdr:cNvSpPr txBox="1"/>
      </xdr:nvSpPr>
      <xdr:spPr>
        <a:xfrm>
          <a:off x="25145651" y="30956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5</xdr:col>
      <xdr:colOff>199676</xdr:colOff>
      <xdr:row>21</xdr:row>
      <xdr:rowOff>114300</xdr:rowOff>
    </xdr:from>
    <xdr:ext cx="646395" cy="382412"/>
    <xdr:sp macro="" textlink="">
      <xdr:nvSpPr>
        <xdr:cNvPr id="39" name="テキスト ボックス 38">
          <a:extLst>
            <a:ext uri="{FF2B5EF4-FFF2-40B4-BE49-F238E27FC236}">
              <a16:creationId xmlns:a16="http://schemas.microsoft.com/office/drawing/2014/main" id="{00000000-0008-0000-1200-000027000000}"/>
            </a:ext>
          </a:extLst>
        </xdr:cNvPr>
        <xdr:cNvSpPr txBox="1"/>
      </xdr:nvSpPr>
      <xdr:spPr>
        <a:xfrm>
          <a:off x="67703351" y="46672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5</xdr:col>
      <xdr:colOff>199676</xdr:colOff>
      <xdr:row>13</xdr:row>
      <xdr:rowOff>66675</xdr:rowOff>
    </xdr:from>
    <xdr:ext cx="646395" cy="382412"/>
    <xdr:sp macro="" textlink="">
      <xdr:nvSpPr>
        <xdr:cNvPr id="40" name="テキスト ボックス 39">
          <a:extLst>
            <a:ext uri="{FF2B5EF4-FFF2-40B4-BE49-F238E27FC236}">
              <a16:creationId xmlns:a16="http://schemas.microsoft.com/office/drawing/2014/main" id="{00000000-0008-0000-1200-000028000000}"/>
            </a:ext>
          </a:extLst>
        </xdr:cNvPr>
        <xdr:cNvSpPr txBox="1"/>
      </xdr:nvSpPr>
      <xdr:spPr>
        <a:xfrm>
          <a:off x="67703351" y="30956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8</xdr:col>
      <xdr:colOff>199676</xdr:colOff>
      <xdr:row>21</xdr:row>
      <xdr:rowOff>114300</xdr:rowOff>
    </xdr:from>
    <xdr:ext cx="646395" cy="382412"/>
    <xdr:sp macro="" textlink="">
      <xdr:nvSpPr>
        <xdr:cNvPr id="41" name="テキスト ボックス 40">
          <a:extLst>
            <a:ext uri="{FF2B5EF4-FFF2-40B4-BE49-F238E27FC236}">
              <a16:creationId xmlns:a16="http://schemas.microsoft.com/office/drawing/2014/main" id="{00000000-0008-0000-1200-000029000000}"/>
            </a:ext>
          </a:extLst>
        </xdr:cNvPr>
        <xdr:cNvSpPr txBox="1"/>
      </xdr:nvSpPr>
      <xdr:spPr>
        <a:xfrm>
          <a:off x="70818026" y="46672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8</xdr:col>
      <xdr:colOff>199676</xdr:colOff>
      <xdr:row>13</xdr:row>
      <xdr:rowOff>66675</xdr:rowOff>
    </xdr:from>
    <xdr:ext cx="646395" cy="382412"/>
    <xdr:sp macro="" textlink="">
      <xdr:nvSpPr>
        <xdr:cNvPr id="42" name="テキスト ボックス 41">
          <a:extLst>
            <a:ext uri="{FF2B5EF4-FFF2-40B4-BE49-F238E27FC236}">
              <a16:creationId xmlns:a16="http://schemas.microsoft.com/office/drawing/2014/main" id="{00000000-0008-0000-1200-00002A000000}"/>
            </a:ext>
          </a:extLst>
        </xdr:cNvPr>
        <xdr:cNvSpPr txBox="1"/>
      </xdr:nvSpPr>
      <xdr:spPr>
        <a:xfrm>
          <a:off x="70818026" y="30956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1</xdr:col>
      <xdr:colOff>218726</xdr:colOff>
      <xdr:row>21</xdr:row>
      <xdr:rowOff>123825</xdr:rowOff>
    </xdr:from>
    <xdr:ext cx="646395" cy="382412"/>
    <xdr:sp macro="" textlink="">
      <xdr:nvSpPr>
        <xdr:cNvPr id="45" name="テキスト ボックス 44">
          <a:extLst>
            <a:ext uri="{FF2B5EF4-FFF2-40B4-BE49-F238E27FC236}">
              <a16:creationId xmlns:a16="http://schemas.microsoft.com/office/drawing/2014/main" id="{00000000-0008-0000-1200-00002D000000}"/>
            </a:ext>
          </a:extLst>
        </xdr:cNvPr>
        <xdr:cNvSpPr txBox="1"/>
      </xdr:nvSpPr>
      <xdr:spPr>
        <a:xfrm>
          <a:off x="8433400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1</xdr:col>
      <xdr:colOff>218726</xdr:colOff>
      <xdr:row>13</xdr:row>
      <xdr:rowOff>76200</xdr:rowOff>
    </xdr:from>
    <xdr:ext cx="646395" cy="382412"/>
    <xdr:sp macro="" textlink="">
      <xdr:nvSpPr>
        <xdr:cNvPr id="46" name="テキスト ボックス 45">
          <a:extLst>
            <a:ext uri="{FF2B5EF4-FFF2-40B4-BE49-F238E27FC236}">
              <a16:creationId xmlns:a16="http://schemas.microsoft.com/office/drawing/2014/main" id="{00000000-0008-0000-1200-00002E000000}"/>
            </a:ext>
          </a:extLst>
        </xdr:cNvPr>
        <xdr:cNvSpPr txBox="1"/>
      </xdr:nvSpPr>
      <xdr:spPr>
        <a:xfrm>
          <a:off x="84334001" y="3105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9</xdr:col>
      <xdr:colOff>199676</xdr:colOff>
      <xdr:row>21</xdr:row>
      <xdr:rowOff>123825</xdr:rowOff>
    </xdr:from>
    <xdr:ext cx="646395" cy="382412"/>
    <xdr:sp macro="" textlink="">
      <xdr:nvSpPr>
        <xdr:cNvPr id="47" name="テキスト ボックス 46">
          <a:extLst>
            <a:ext uri="{FF2B5EF4-FFF2-40B4-BE49-F238E27FC236}">
              <a16:creationId xmlns:a16="http://schemas.microsoft.com/office/drawing/2014/main" id="{00000000-0008-0000-1200-00002F000000}"/>
            </a:ext>
          </a:extLst>
        </xdr:cNvPr>
        <xdr:cNvSpPr txBox="1"/>
      </xdr:nvSpPr>
      <xdr:spPr>
        <a:xfrm>
          <a:off x="9262075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9</xdr:col>
      <xdr:colOff>199676</xdr:colOff>
      <xdr:row>13</xdr:row>
      <xdr:rowOff>66675</xdr:rowOff>
    </xdr:from>
    <xdr:ext cx="646395" cy="382412"/>
    <xdr:sp macro="" textlink="">
      <xdr:nvSpPr>
        <xdr:cNvPr id="48" name="テキスト ボックス 47">
          <a:extLst>
            <a:ext uri="{FF2B5EF4-FFF2-40B4-BE49-F238E27FC236}">
              <a16:creationId xmlns:a16="http://schemas.microsoft.com/office/drawing/2014/main" id="{00000000-0008-0000-1200-000030000000}"/>
            </a:ext>
          </a:extLst>
        </xdr:cNvPr>
        <xdr:cNvSpPr txBox="1"/>
      </xdr:nvSpPr>
      <xdr:spPr>
        <a:xfrm>
          <a:off x="92620751" y="30956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2</xdr:col>
      <xdr:colOff>209201</xdr:colOff>
      <xdr:row>21</xdr:row>
      <xdr:rowOff>123825</xdr:rowOff>
    </xdr:from>
    <xdr:ext cx="646395" cy="382412"/>
    <xdr:sp macro="" textlink="">
      <xdr:nvSpPr>
        <xdr:cNvPr id="49" name="テキスト ボックス 48">
          <a:extLst>
            <a:ext uri="{FF2B5EF4-FFF2-40B4-BE49-F238E27FC236}">
              <a16:creationId xmlns:a16="http://schemas.microsoft.com/office/drawing/2014/main" id="{00000000-0008-0000-1200-000031000000}"/>
            </a:ext>
          </a:extLst>
        </xdr:cNvPr>
        <xdr:cNvSpPr txBox="1"/>
      </xdr:nvSpPr>
      <xdr:spPr>
        <a:xfrm>
          <a:off x="8536270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2</xdr:col>
      <xdr:colOff>209201</xdr:colOff>
      <xdr:row>13</xdr:row>
      <xdr:rowOff>76200</xdr:rowOff>
    </xdr:from>
    <xdr:ext cx="646395" cy="382412"/>
    <xdr:sp macro="" textlink="">
      <xdr:nvSpPr>
        <xdr:cNvPr id="50" name="テキスト ボックス 49">
          <a:extLst>
            <a:ext uri="{FF2B5EF4-FFF2-40B4-BE49-F238E27FC236}">
              <a16:creationId xmlns:a16="http://schemas.microsoft.com/office/drawing/2014/main" id="{00000000-0008-0000-1200-000032000000}"/>
            </a:ext>
          </a:extLst>
        </xdr:cNvPr>
        <xdr:cNvSpPr txBox="1"/>
      </xdr:nvSpPr>
      <xdr:spPr>
        <a:xfrm>
          <a:off x="85362701" y="3105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2</xdr:col>
      <xdr:colOff>209201</xdr:colOff>
      <xdr:row>21</xdr:row>
      <xdr:rowOff>114300</xdr:rowOff>
    </xdr:from>
    <xdr:ext cx="646395" cy="382412"/>
    <xdr:sp macro="" textlink="">
      <xdr:nvSpPr>
        <xdr:cNvPr id="51" name="テキスト ボックス 50">
          <a:extLst>
            <a:ext uri="{FF2B5EF4-FFF2-40B4-BE49-F238E27FC236}">
              <a16:creationId xmlns:a16="http://schemas.microsoft.com/office/drawing/2014/main" id="{00000000-0008-0000-1200-000033000000}"/>
            </a:ext>
          </a:extLst>
        </xdr:cNvPr>
        <xdr:cNvSpPr txBox="1"/>
      </xdr:nvSpPr>
      <xdr:spPr>
        <a:xfrm>
          <a:off x="43833701" y="46672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1</xdr:col>
      <xdr:colOff>199676</xdr:colOff>
      <xdr:row>13</xdr:row>
      <xdr:rowOff>76200</xdr:rowOff>
    </xdr:from>
    <xdr:ext cx="646395" cy="382412"/>
    <xdr:sp macro="" textlink="">
      <xdr:nvSpPr>
        <xdr:cNvPr id="52" name="テキスト ボックス 51">
          <a:extLst>
            <a:ext uri="{FF2B5EF4-FFF2-40B4-BE49-F238E27FC236}">
              <a16:creationId xmlns:a16="http://schemas.microsoft.com/office/drawing/2014/main" id="{00000000-0008-0000-1200-000034000000}"/>
            </a:ext>
          </a:extLst>
        </xdr:cNvPr>
        <xdr:cNvSpPr txBox="1"/>
      </xdr:nvSpPr>
      <xdr:spPr>
        <a:xfrm>
          <a:off x="73932701" y="3105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0</xdr:col>
      <xdr:colOff>209201</xdr:colOff>
      <xdr:row>21</xdr:row>
      <xdr:rowOff>123825</xdr:rowOff>
    </xdr:from>
    <xdr:ext cx="646395" cy="382412"/>
    <xdr:sp macro="" textlink="">
      <xdr:nvSpPr>
        <xdr:cNvPr id="43" name="テキスト ボックス 42">
          <a:extLst>
            <a:ext uri="{FF2B5EF4-FFF2-40B4-BE49-F238E27FC236}">
              <a16:creationId xmlns:a16="http://schemas.microsoft.com/office/drawing/2014/main" id="{00000000-0008-0000-1200-00002B000000}"/>
            </a:ext>
          </a:extLst>
        </xdr:cNvPr>
        <xdr:cNvSpPr txBox="1"/>
      </xdr:nvSpPr>
      <xdr:spPr>
        <a:xfrm>
          <a:off x="2099275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7</xdr:col>
      <xdr:colOff>199676</xdr:colOff>
      <xdr:row>21</xdr:row>
      <xdr:rowOff>123825</xdr:rowOff>
    </xdr:from>
    <xdr:ext cx="646395" cy="382412"/>
    <xdr:sp macro="" textlink="">
      <xdr:nvSpPr>
        <xdr:cNvPr id="44" name="テキスト ボックス 43">
          <a:extLst>
            <a:ext uri="{FF2B5EF4-FFF2-40B4-BE49-F238E27FC236}">
              <a16:creationId xmlns:a16="http://schemas.microsoft.com/office/drawing/2014/main" id="{00000000-0008-0000-1200-00002C000000}"/>
            </a:ext>
          </a:extLst>
        </xdr:cNvPr>
        <xdr:cNvSpPr txBox="1"/>
      </xdr:nvSpPr>
      <xdr:spPr>
        <a:xfrm>
          <a:off x="6977980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25</xdr:col>
      <xdr:colOff>235325</xdr:colOff>
      <xdr:row>10</xdr:row>
      <xdr:rowOff>121477</xdr:rowOff>
    </xdr:from>
    <xdr:ext cx="646395" cy="382412"/>
    <xdr:sp macro="" textlink="">
      <xdr:nvSpPr>
        <xdr:cNvPr id="2" name="テキスト ボックス 1">
          <a:extLst>
            <a:ext uri="{FF2B5EF4-FFF2-40B4-BE49-F238E27FC236}">
              <a16:creationId xmlns:a16="http://schemas.microsoft.com/office/drawing/2014/main" id="{00000000-0008-0000-0100-000002000000}"/>
            </a:ext>
          </a:extLst>
        </xdr:cNvPr>
        <xdr:cNvSpPr txBox="1"/>
      </xdr:nvSpPr>
      <xdr:spPr>
        <a:xfrm>
          <a:off x="26869466"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24</xdr:col>
      <xdr:colOff>267485</xdr:colOff>
      <xdr:row>19</xdr:row>
      <xdr:rowOff>60290</xdr:rowOff>
    </xdr:from>
    <xdr:ext cx="646395" cy="382412"/>
    <xdr:sp macro="" textlink="">
      <xdr:nvSpPr>
        <xdr:cNvPr id="3" name="テキスト ボックス 2">
          <a:extLst>
            <a:ext uri="{FF2B5EF4-FFF2-40B4-BE49-F238E27FC236}">
              <a16:creationId xmlns:a16="http://schemas.microsoft.com/office/drawing/2014/main" id="{00000000-0008-0000-0100-000003000000}"/>
            </a:ext>
          </a:extLst>
        </xdr:cNvPr>
        <xdr:cNvSpPr txBox="1"/>
      </xdr:nvSpPr>
      <xdr:spPr>
        <a:xfrm>
          <a:off x="28556735" y="382266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3</xdr:col>
      <xdr:colOff>235325</xdr:colOff>
      <xdr:row>10</xdr:row>
      <xdr:rowOff>121477</xdr:rowOff>
    </xdr:from>
    <xdr:ext cx="646395" cy="382412"/>
    <xdr:sp macro="" textlink="">
      <xdr:nvSpPr>
        <xdr:cNvPr id="4" name="テキスト ボックス 3">
          <a:extLst>
            <a:ext uri="{FF2B5EF4-FFF2-40B4-BE49-F238E27FC236}">
              <a16:creationId xmlns:a16="http://schemas.microsoft.com/office/drawing/2014/main" id="{00000000-0008-0000-0100-000004000000}"/>
            </a:ext>
          </a:extLst>
        </xdr:cNvPr>
        <xdr:cNvSpPr txBox="1"/>
      </xdr:nvSpPr>
      <xdr:spPr>
        <a:xfrm>
          <a:off x="35475584"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7</xdr:col>
      <xdr:colOff>235325</xdr:colOff>
      <xdr:row>10</xdr:row>
      <xdr:rowOff>121477</xdr:rowOff>
    </xdr:from>
    <xdr:ext cx="646395" cy="382412"/>
    <xdr:sp macro="" textlink="">
      <xdr:nvSpPr>
        <xdr:cNvPr id="5" name="テキスト ボックス 4">
          <a:extLst>
            <a:ext uri="{FF2B5EF4-FFF2-40B4-BE49-F238E27FC236}">
              <a16:creationId xmlns:a16="http://schemas.microsoft.com/office/drawing/2014/main" id="{00000000-0008-0000-0100-000005000000}"/>
            </a:ext>
          </a:extLst>
        </xdr:cNvPr>
        <xdr:cNvSpPr txBox="1"/>
      </xdr:nvSpPr>
      <xdr:spPr>
        <a:xfrm>
          <a:off x="39778643"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8</xdr:col>
      <xdr:colOff>235325</xdr:colOff>
      <xdr:row>10</xdr:row>
      <xdr:rowOff>121477</xdr:rowOff>
    </xdr:from>
    <xdr:ext cx="646395" cy="382412"/>
    <xdr:sp macro="" textlink="">
      <xdr:nvSpPr>
        <xdr:cNvPr id="6" name="テキスト ボックス 5">
          <a:extLst>
            <a:ext uri="{FF2B5EF4-FFF2-40B4-BE49-F238E27FC236}">
              <a16:creationId xmlns:a16="http://schemas.microsoft.com/office/drawing/2014/main" id="{00000000-0008-0000-0100-000006000000}"/>
            </a:ext>
          </a:extLst>
        </xdr:cNvPr>
        <xdr:cNvSpPr txBox="1"/>
      </xdr:nvSpPr>
      <xdr:spPr>
        <a:xfrm>
          <a:off x="40854407"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9</xdr:col>
      <xdr:colOff>235325</xdr:colOff>
      <xdr:row>10</xdr:row>
      <xdr:rowOff>121477</xdr:rowOff>
    </xdr:from>
    <xdr:ext cx="646395" cy="382412"/>
    <xdr:sp macro="" textlink="">
      <xdr:nvSpPr>
        <xdr:cNvPr id="7" name="テキスト ボックス 6">
          <a:extLst>
            <a:ext uri="{FF2B5EF4-FFF2-40B4-BE49-F238E27FC236}">
              <a16:creationId xmlns:a16="http://schemas.microsoft.com/office/drawing/2014/main" id="{00000000-0008-0000-0100-000007000000}"/>
            </a:ext>
          </a:extLst>
        </xdr:cNvPr>
        <xdr:cNvSpPr txBox="1"/>
      </xdr:nvSpPr>
      <xdr:spPr>
        <a:xfrm>
          <a:off x="41930172"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2</xdr:col>
      <xdr:colOff>235325</xdr:colOff>
      <xdr:row>10</xdr:row>
      <xdr:rowOff>121477</xdr:rowOff>
    </xdr:from>
    <xdr:ext cx="646395" cy="382412"/>
    <xdr:sp macro="" textlink="">
      <xdr:nvSpPr>
        <xdr:cNvPr id="8" name="テキスト ボックス 7">
          <a:extLst>
            <a:ext uri="{FF2B5EF4-FFF2-40B4-BE49-F238E27FC236}">
              <a16:creationId xmlns:a16="http://schemas.microsoft.com/office/drawing/2014/main" id="{00000000-0008-0000-0100-000008000000}"/>
            </a:ext>
          </a:extLst>
        </xdr:cNvPr>
        <xdr:cNvSpPr txBox="1"/>
      </xdr:nvSpPr>
      <xdr:spPr>
        <a:xfrm>
          <a:off x="45157466"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5</xdr:col>
      <xdr:colOff>244288</xdr:colOff>
      <xdr:row>10</xdr:row>
      <xdr:rowOff>121477</xdr:rowOff>
    </xdr:from>
    <xdr:ext cx="646395" cy="382412"/>
    <xdr:sp macro="" textlink="">
      <xdr:nvSpPr>
        <xdr:cNvPr id="9" name="テキスト ボックス 8">
          <a:extLst>
            <a:ext uri="{FF2B5EF4-FFF2-40B4-BE49-F238E27FC236}">
              <a16:creationId xmlns:a16="http://schemas.microsoft.com/office/drawing/2014/main" id="{00000000-0008-0000-0100-000009000000}"/>
            </a:ext>
          </a:extLst>
        </xdr:cNvPr>
        <xdr:cNvSpPr txBox="1"/>
      </xdr:nvSpPr>
      <xdr:spPr>
        <a:xfrm>
          <a:off x="48393723"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6</xdr:col>
      <xdr:colOff>235323</xdr:colOff>
      <xdr:row>10</xdr:row>
      <xdr:rowOff>121477</xdr:rowOff>
    </xdr:from>
    <xdr:ext cx="646395" cy="382412"/>
    <xdr:sp macro="" textlink="">
      <xdr:nvSpPr>
        <xdr:cNvPr id="10" name="テキスト ボックス 9">
          <a:extLst>
            <a:ext uri="{FF2B5EF4-FFF2-40B4-BE49-F238E27FC236}">
              <a16:creationId xmlns:a16="http://schemas.microsoft.com/office/drawing/2014/main" id="{00000000-0008-0000-0100-00000A000000}"/>
            </a:ext>
          </a:extLst>
        </xdr:cNvPr>
        <xdr:cNvSpPr txBox="1"/>
      </xdr:nvSpPr>
      <xdr:spPr>
        <a:xfrm>
          <a:off x="49460523"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6</xdr:col>
      <xdr:colOff>244288</xdr:colOff>
      <xdr:row>10</xdr:row>
      <xdr:rowOff>121477</xdr:rowOff>
    </xdr:from>
    <xdr:ext cx="646395" cy="382412"/>
    <xdr:sp macro="" textlink="">
      <xdr:nvSpPr>
        <xdr:cNvPr id="11" name="テキスト ボックス 10">
          <a:extLst>
            <a:ext uri="{FF2B5EF4-FFF2-40B4-BE49-F238E27FC236}">
              <a16:creationId xmlns:a16="http://schemas.microsoft.com/office/drawing/2014/main" id="{00000000-0008-0000-0100-00000B000000}"/>
            </a:ext>
          </a:extLst>
        </xdr:cNvPr>
        <xdr:cNvSpPr txBox="1"/>
      </xdr:nvSpPr>
      <xdr:spPr>
        <a:xfrm>
          <a:off x="60227135"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7</xdr:col>
      <xdr:colOff>254933</xdr:colOff>
      <xdr:row>10</xdr:row>
      <xdr:rowOff>121477</xdr:rowOff>
    </xdr:from>
    <xdr:ext cx="646395" cy="382412"/>
    <xdr:sp macro="" textlink="">
      <xdr:nvSpPr>
        <xdr:cNvPr id="12" name="テキスト ボックス 11">
          <a:extLst>
            <a:ext uri="{FF2B5EF4-FFF2-40B4-BE49-F238E27FC236}">
              <a16:creationId xmlns:a16="http://schemas.microsoft.com/office/drawing/2014/main" id="{00000000-0008-0000-0100-00000C000000}"/>
            </a:ext>
          </a:extLst>
        </xdr:cNvPr>
        <xdr:cNvSpPr txBox="1"/>
      </xdr:nvSpPr>
      <xdr:spPr>
        <a:xfrm>
          <a:off x="67834808" y="2340802"/>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60</xdr:col>
      <xdr:colOff>264458</xdr:colOff>
      <xdr:row>10</xdr:row>
      <xdr:rowOff>121477</xdr:rowOff>
    </xdr:from>
    <xdr:ext cx="646395" cy="382412"/>
    <xdr:sp macro="" textlink="">
      <xdr:nvSpPr>
        <xdr:cNvPr id="13" name="テキスト ボックス 12">
          <a:extLst>
            <a:ext uri="{FF2B5EF4-FFF2-40B4-BE49-F238E27FC236}">
              <a16:creationId xmlns:a16="http://schemas.microsoft.com/office/drawing/2014/main" id="{00000000-0008-0000-0100-00000D000000}"/>
            </a:ext>
          </a:extLst>
        </xdr:cNvPr>
        <xdr:cNvSpPr txBox="1"/>
      </xdr:nvSpPr>
      <xdr:spPr>
        <a:xfrm>
          <a:off x="71416208" y="2340802"/>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6</xdr:col>
      <xdr:colOff>244288</xdr:colOff>
      <xdr:row>10</xdr:row>
      <xdr:rowOff>121477</xdr:rowOff>
    </xdr:from>
    <xdr:ext cx="646395" cy="382412"/>
    <xdr:sp macro="" textlink="">
      <xdr:nvSpPr>
        <xdr:cNvPr id="14" name="テキスト ボックス 13">
          <a:extLst>
            <a:ext uri="{FF2B5EF4-FFF2-40B4-BE49-F238E27FC236}">
              <a16:creationId xmlns:a16="http://schemas.microsoft.com/office/drawing/2014/main" id="{00000000-0008-0000-0100-00000E000000}"/>
            </a:ext>
          </a:extLst>
        </xdr:cNvPr>
        <xdr:cNvSpPr txBox="1"/>
      </xdr:nvSpPr>
      <xdr:spPr>
        <a:xfrm>
          <a:off x="92500076"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8</xdr:col>
      <xdr:colOff>253253</xdr:colOff>
      <xdr:row>10</xdr:row>
      <xdr:rowOff>121477</xdr:rowOff>
    </xdr:from>
    <xdr:ext cx="646395" cy="382412"/>
    <xdr:sp macro="" textlink="">
      <xdr:nvSpPr>
        <xdr:cNvPr id="15" name="テキスト ボックス 14">
          <a:extLst>
            <a:ext uri="{FF2B5EF4-FFF2-40B4-BE49-F238E27FC236}">
              <a16:creationId xmlns:a16="http://schemas.microsoft.com/office/drawing/2014/main" id="{00000000-0008-0000-0100-00000F000000}"/>
            </a:ext>
          </a:extLst>
        </xdr:cNvPr>
        <xdr:cNvSpPr txBox="1"/>
      </xdr:nvSpPr>
      <xdr:spPr>
        <a:xfrm>
          <a:off x="94660571"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9</xdr:col>
      <xdr:colOff>226366</xdr:colOff>
      <xdr:row>10</xdr:row>
      <xdr:rowOff>121477</xdr:rowOff>
    </xdr:from>
    <xdr:ext cx="646395" cy="382412"/>
    <xdr:sp macro="" textlink="">
      <xdr:nvSpPr>
        <xdr:cNvPr id="16" name="テキスト ボックス 15">
          <a:extLst>
            <a:ext uri="{FF2B5EF4-FFF2-40B4-BE49-F238E27FC236}">
              <a16:creationId xmlns:a16="http://schemas.microsoft.com/office/drawing/2014/main" id="{00000000-0008-0000-0100-000010000000}"/>
            </a:ext>
          </a:extLst>
        </xdr:cNvPr>
        <xdr:cNvSpPr txBox="1"/>
      </xdr:nvSpPr>
      <xdr:spPr>
        <a:xfrm>
          <a:off x="95709448"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1</xdr:col>
      <xdr:colOff>253253</xdr:colOff>
      <xdr:row>10</xdr:row>
      <xdr:rowOff>121477</xdr:rowOff>
    </xdr:from>
    <xdr:ext cx="646395" cy="382412"/>
    <xdr:sp macro="" textlink="">
      <xdr:nvSpPr>
        <xdr:cNvPr id="17" name="テキスト ボックス 16">
          <a:extLst>
            <a:ext uri="{FF2B5EF4-FFF2-40B4-BE49-F238E27FC236}">
              <a16:creationId xmlns:a16="http://schemas.microsoft.com/office/drawing/2014/main" id="{00000000-0008-0000-0100-000011000000}"/>
            </a:ext>
          </a:extLst>
        </xdr:cNvPr>
        <xdr:cNvSpPr txBox="1"/>
      </xdr:nvSpPr>
      <xdr:spPr>
        <a:xfrm>
          <a:off x="97887865"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4</xdr:col>
      <xdr:colOff>235323</xdr:colOff>
      <xdr:row>10</xdr:row>
      <xdr:rowOff>121477</xdr:rowOff>
    </xdr:from>
    <xdr:ext cx="646395" cy="382412"/>
    <xdr:sp macro="" textlink="">
      <xdr:nvSpPr>
        <xdr:cNvPr id="18" name="テキスト ボックス 17">
          <a:extLst>
            <a:ext uri="{FF2B5EF4-FFF2-40B4-BE49-F238E27FC236}">
              <a16:creationId xmlns:a16="http://schemas.microsoft.com/office/drawing/2014/main" id="{00000000-0008-0000-0100-000012000000}"/>
            </a:ext>
          </a:extLst>
        </xdr:cNvPr>
        <xdr:cNvSpPr txBox="1"/>
      </xdr:nvSpPr>
      <xdr:spPr>
        <a:xfrm>
          <a:off x="101097229"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6</xdr:col>
      <xdr:colOff>235323</xdr:colOff>
      <xdr:row>10</xdr:row>
      <xdr:rowOff>121477</xdr:rowOff>
    </xdr:from>
    <xdr:ext cx="646395" cy="382412"/>
    <xdr:sp macro="" textlink="">
      <xdr:nvSpPr>
        <xdr:cNvPr id="19" name="テキスト ボックス 18">
          <a:extLst>
            <a:ext uri="{FF2B5EF4-FFF2-40B4-BE49-F238E27FC236}">
              <a16:creationId xmlns:a16="http://schemas.microsoft.com/office/drawing/2014/main" id="{00000000-0008-0000-0100-000013000000}"/>
            </a:ext>
          </a:extLst>
        </xdr:cNvPr>
        <xdr:cNvSpPr txBox="1"/>
      </xdr:nvSpPr>
      <xdr:spPr>
        <a:xfrm>
          <a:off x="103248758"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7</xdr:col>
      <xdr:colOff>226358</xdr:colOff>
      <xdr:row>10</xdr:row>
      <xdr:rowOff>121477</xdr:rowOff>
    </xdr:from>
    <xdr:ext cx="646395" cy="382412"/>
    <xdr:sp macro="" textlink="">
      <xdr:nvSpPr>
        <xdr:cNvPr id="20" name="テキスト ボックス 19">
          <a:extLst>
            <a:ext uri="{FF2B5EF4-FFF2-40B4-BE49-F238E27FC236}">
              <a16:creationId xmlns:a16="http://schemas.microsoft.com/office/drawing/2014/main" id="{00000000-0008-0000-0100-000014000000}"/>
            </a:ext>
          </a:extLst>
        </xdr:cNvPr>
        <xdr:cNvSpPr txBox="1"/>
      </xdr:nvSpPr>
      <xdr:spPr>
        <a:xfrm>
          <a:off x="104315558"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2</xdr:col>
      <xdr:colOff>263338</xdr:colOff>
      <xdr:row>10</xdr:row>
      <xdr:rowOff>121477</xdr:rowOff>
    </xdr:from>
    <xdr:ext cx="646395" cy="382412"/>
    <xdr:sp macro="" textlink="">
      <xdr:nvSpPr>
        <xdr:cNvPr id="21" name="テキスト ボックス 20">
          <a:extLst>
            <a:ext uri="{FF2B5EF4-FFF2-40B4-BE49-F238E27FC236}">
              <a16:creationId xmlns:a16="http://schemas.microsoft.com/office/drawing/2014/main" id="{00000000-0008-0000-0100-000015000000}"/>
            </a:ext>
          </a:extLst>
        </xdr:cNvPr>
        <xdr:cNvSpPr txBox="1"/>
      </xdr:nvSpPr>
      <xdr:spPr>
        <a:xfrm>
          <a:off x="121421338" y="2340802"/>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3</xdr:col>
      <xdr:colOff>263898</xdr:colOff>
      <xdr:row>10</xdr:row>
      <xdr:rowOff>121477</xdr:rowOff>
    </xdr:from>
    <xdr:ext cx="646395" cy="382412"/>
    <xdr:sp macro="" textlink="">
      <xdr:nvSpPr>
        <xdr:cNvPr id="22" name="テキスト ボックス 21">
          <a:extLst>
            <a:ext uri="{FF2B5EF4-FFF2-40B4-BE49-F238E27FC236}">
              <a16:creationId xmlns:a16="http://schemas.microsoft.com/office/drawing/2014/main" id="{00000000-0008-0000-0100-000016000000}"/>
            </a:ext>
          </a:extLst>
        </xdr:cNvPr>
        <xdr:cNvSpPr txBox="1"/>
      </xdr:nvSpPr>
      <xdr:spPr>
        <a:xfrm>
          <a:off x="122612523" y="2340802"/>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4</xdr:col>
      <xdr:colOff>263898</xdr:colOff>
      <xdr:row>10</xdr:row>
      <xdr:rowOff>121477</xdr:rowOff>
    </xdr:from>
    <xdr:ext cx="646395" cy="382412"/>
    <xdr:sp macro="" textlink="">
      <xdr:nvSpPr>
        <xdr:cNvPr id="23" name="テキスト ボックス 22">
          <a:extLst>
            <a:ext uri="{FF2B5EF4-FFF2-40B4-BE49-F238E27FC236}">
              <a16:creationId xmlns:a16="http://schemas.microsoft.com/office/drawing/2014/main" id="{00000000-0008-0000-0100-000017000000}"/>
            </a:ext>
          </a:extLst>
        </xdr:cNvPr>
        <xdr:cNvSpPr txBox="1"/>
      </xdr:nvSpPr>
      <xdr:spPr>
        <a:xfrm>
          <a:off x="123803148" y="2340802"/>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5</xdr:col>
      <xdr:colOff>264458</xdr:colOff>
      <xdr:row>10</xdr:row>
      <xdr:rowOff>121477</xdr:rowOff>
    </xdr:from>
    <xdr:ext cx="646395" cy="382412"/>
    <xdr:sp macro="" textlink="">
      <xdr:nvSpPr>
        <xdr:cNvPr id="24" name="テキスト ボックス 23">
          <a:extLst>
            <a:ext uri="{FF2B5EF4-FFF2-40B4-BE49-F238E27FC236}">
              <a16:creationId xmlns:a16="http://schemas.microsoft.com/office/drawing/2014/main" id="{00000000-0008-0000-0100-000018000000}"/>
            </a:ext>
          </a:extLst>
        </xdr:cNvPr>
        <xdr:cNvSpPr txBox="1"/>
      </xdr:nvSpPr>
      <xdr:spPr>
        <a:xfrm>
          <a:off x="124994333" y="2340802"/>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0</xdr:col>
      <xdr:colOff>263338</xdr:colOff>
      <xdr:row>10</xdr:row>
      <xdr:rowOff>121477</xdr:rowOff>
    </xdr:from>
    <xdr:ext cx="646395" cy="382412"/>
    <xdr:sp macro="" textlink="">
      <xdr:nvSpPr>
        <xdr:cNvPr id="25" name="テキスト ボックス 24">
          <a:extLst>
            <a:ext uri="{FF2B5EF4-FFF2-40B4-BE49-F238E27FC236}">
              <a16:creationId xmlns:a16="http://schemas.microsoft.com/office/drawing/2014/main" id="{00000000-0008-0000-0100-000019000000}"/>
            </a:ext>
          </a:extLst>
        </xdr:cNvPr>
        <xdr:cNvSpPr txBox="1"/>
      </xdr:nvSpPr>
      <xdr:spPr>
        <a:xfrm>
          <a:off x="130946338" y="2340802"/>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3</xdr:col>
      <xdr:colOff>272303</xdr:colOff>
      <xdr:row>10</xdr:row>
      <xdr:rowOff>121477</xdr:rowOff>
    </xdr:from>
    <xdr:ext cx="646395" cy="382412"/>
    <xdr:sp macro="" textlink="">
      <xdr:nvSpPr>
        <xdr:cNvPr id="26" name="テキスト ボックス 25">
          <a:extLst>
            <a:ext uri="{FF2B5EF4-FFF2-40B4-BE49-F238E27FC236}">
              <a16:creationId xmlns:a16="http://schemas.microsoft.com/office/drawing/2014/main" id="{00000000-0008-0000-0100-00001A000000}"/>
            </a:ext>
          </a:extLst>
        </xdr:cNvPr>
        <xdr:cNvSpPr txBox="1"/>
      </xdr:nvSpPr>
      <xdr:spPr>
        <a:xfrm>
          <a:off x="134527178" y="2340802"/>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8</xdr:col>
      <xdr:colOff>253253</xdr:colOff>
      <xdr:row>10</xdr:row>
      <xdr:rowOff>121477</xdr:rowOff>
    </xdr:from>
    <xdr:ext cx="646395" cy="382412"/>
    <xdr:sp macro="" textlink="">
      <xdr:nvSpPr>
        <xdr:cNvPr id="27" name="テキスト ボックス 26">
          <a:extLst>
            <a:ext uri="{FF2B5EF4-FFF2-40B4-BE49-F238E27FC236}">
              <a16:creationId xmlns:a16="http://schemas.microsoft.com/office/drawing/2014/main" id="{00000000-0008-0000-0100-00001B000000}"/>
            </a:ext>
          </a:extLst>
        </xdr:cNvPr>
        <xdr:cNvSpPr txBox="1"/>
      </xdr:nvSpPr>
      <xdr:spPr>
        <a:xfrm>
          <a:off x="126933512"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9</xdr:col>
      <xdr:colOff>235323</xdr:colOff>
      <xdr:row>10</xdr:row>
      <xdr:rowOff>121477</xdr:rowOff>
    </xdr:from>
    <xdr:ext cx="646395" cy="382412"/>
    <xdr:sp macro="" textlink="">
      <xdr:nvSpPr>
        <xdr:cNvPr id="28" name="テキスト ボックス 27">
          <a:extLst>
            <a:ext uri="{FF2B5EF4-FFF2-40B4-BE49-F238E27FC236}">
              <a16:creationId xmlns:a16="http://schemas.microsoft.com/office/drawing/2014/main" id="{00000000-0008-0000-0100-00001C000000}"/>
            </a:ext>
          </a:extLst>
        </xdr:cNvPr>
        <xdr:cNvSpPr txBox="1"/>
      </xdr:nvSpPr>
      <xdr:spPr>
        <a:xfrm>
          <a:off x="127991347"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5</xdr:col>
      <xdr:colOff>244288</xdr:colOff>
      <xdr:row>10</xdr:row>
      <xdr:rowOff>121477</xdr:rowOff>
    </xdr:from>
    <xdr:ext cx="646395" cy="382412"/>
    <xdr:sp macro="" textlink="">
      <xdr:nvSpPr>
        <xdr:cNvPr id="29" name="テキスト ボックス 28">
          <a:extLst>
            <a:ext uri="{FF2B5EF4-FFF2-40B4-BE49-F238E27FC236}">
              <a16:creationId xmlns:a16="http://schemas.microsoft.com/office/drawing/2014/main" id="{00000000-0008-0000-0100-00001D000000}"/>
            </a:ext>
          </a:extLst>
        </xdr:cNvPr>
        <xdr:cNvSpPr txBox="1"/>
      </xdr:nvSpPr>
      <xdr:spPr>
        <a:xfrm>
          <a:off x="134454900"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6</xdr:col>
      <xdr:colOff>244288</xdr:colOff>
      <xdr:row>10</xdr:row>
      <xdr:rowOff>121477</xdr:rowOff>
    </xdr:from>
    <xdr:ext cx="646395" cy="382412"/>
    <xdr:sp macro="" textlink="">
      <xdr:nvSpPr>
        <xdr:cNvPr id="30" name="テキスト ボックス 29">
          <a:extLst>
            <a:ext uri="{FF2B5EF4-FFF2-40B4-BE49-F238E27FC236}">
              <a16:creationId xmlns:a16="http://schemas.microsoft.com/office/drawing/2014/main" id="{00000000-0008-0000-0100-00001E000000}"/>
            </a:ext>
          </a:extLst>
        </xdr:cNvPr>
        <xdr:cNvSpPr txBox="1"/>
      </xdr:nvSpPr>
      <xdr:spPr>
        <a:xfrm>
          <a:off x="135530664"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0</xdr:col>
      <xdr:colOff>226358</xdr:colOff>
      <xdr:row>10</xdr:row>
      <xdr:rowOff>121477</xdr:rowOff>
    </xdr:from>
    <xdr:ext cx="646395" cy="382412"/>
    <xdr:sp macro="" textlink="">
      <xdr:nvSpPr>
        <xdr:cNvPr id="31" name="テキスト ボックス 30">
          <a:extLst>
            <a:ext uri="{FF2B5EF4-FFF2-40B4-BE49-F238E27FC236}">
              <a16:creationId xmlns:a16="http://schemas.microsoft.com/office/drawing/2014/main" id="{00000000-0008-0000-0100-00001F000000}"/>
            </a:ext>
          </a:extLst>
        </xdr:cNvPr>
        <xdr:cNvSpPr txBox="1"/>
      </xdr:nvSpPr>
      <xdr:spPr>
        <a:xfrm>
          <a:off x="139815793"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2</xdr:col>
      <xdr:colOff>253253</xdr:colOff>
      <xdr:row>10</xdr:row>
      <xdr:rowOff>121477</xdr:rowOff>
    </xdr:from>
    <xdr:ext cx="646395" cy="382412"/>
    <xdr:sp macro="" textlink="">
      <xdr:nvSpPr>
        <xdr:cNvPr id="32" name="テキスト ボックス 31">
          <a:extLst>
            <a:ext uri="{FF2B5EF4-FFF2-40B4-BE49-F238E27FC236}">
              <a16:creationId xmlns:a16="http://schemas.microsoft.com/office/drawing/2014/main" id="{00000000-0008-0000-0100-000020000000}"/>
            </a:ext>
          </a:extLst>
        </xdr:cNvPr>
        <xdr:cNvSpPr txBox="1"/>
      </xdr:nvSpPr>
      <xdr:spPr>
        <a:xfrm>
          <a:off x="141994218"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4</xdr:col>
      <xdr:colOff>253255</xdr:colOff>
      <xdr:row>10</xdr:row>
      <xdr:rowOff>121477</xdr:rowOff>
    </xdr:from>
    <xdr:ext cx="646395" cy="382412"/>
    <xdr:sp macro="" textlink="">
      <xdr:nvSpPr>
        <xdr:cNvPr id="33" name="テキスト ボックス 32">
          <a:extLst>
            <a:ext uri="{FF2B5EF4-FFF2-40B4-BE49-F238E27FC236}">
              <a16:creationId xmlns:a16="http://schemas.microsoft.com/office/drawing/2014/main" id="{00000000-0008-0000-0100-000021000000}"/>
            </a:ext>
          </a:extLst>
        </xdr:cNvPr>
        <xdr:cNvSpPr txBox="1"/>
      </xdr:nvSpPr>
      <xdr:spPr>
        <a:xfrm>
          <a:off x="144145749"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25</xdr:col>
      <xdr:colOff>267485</xdr:colOff>
      <xdr:row>19</xdr:row>
      <xdr:rowOff>60290</xdr:rowOff>
    </xdr:from>
    <xdr:ext cx="646395" cy="382412"/>
    <xdr:sp macro="" textlink="">
      <xdr:nvSpPr>
        <xdr:cNvPr id="34" name="テキスト ボックス 33">
          <a:extLst>
            <a:ext uri="{FF2B5EF4-FFF2-40B4-BE49-F238E27FC236}">
              <a16:creationId xmlns:a16="http://schemas.microsoft.com/office/drawing/2014/main" id="{00000000-0008-0000-0100-000022000000}"/>
            </a:ext>
          </a:extLst>
        </xdr:cNvPr>
        <xdr:cNvSpPr txBox="1"/>
      </xdr:nvSpPr>
      <xdr:spPr>
        <a:xfrm>
          <a:off x="29747360" y="382266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27</xdr:col>
      <xdr:colOff>277570</xdr:colOff>
      <xdr:row>19</xdr:row>
      <xdr:rowOff>78220</xdr:rowOff>
    </xdr:from>
    <xdr:ext cx="646395" cy="382412"/>
    <xdr:sp macro="" textlink="">
      <xdr:nvSpPr>
        <xdr:cNvPr id="35" name="テキスト ボックス 34">
          <a:extLst>
            <a:ext uri="{FF2B5EF4-FFF2-40B4-BE49-F238E27FC236}">
              <a16:creationId xmlns:a16="http://schemas.microsoft.com/office/drawing/2014/main" id="{00000000-0008-0000-0100-000023000000}"/>
            </a:ext>
          </a:extLst>
        </xdr:cNvPr>
        <xdr:cNvSpPr txBox="1"/>
      </xdr:nvSpPr>
      <xdr:spPr>
        <a:xfrm>
          <a:off x="32138695" y="38405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3</xdr:col>
      <xdr:colOff>277570</xdr:colOff>
      <xdr:row>19</xdr:row>
      <xdr:rowOff>69255</xdr:rowOff>
    </xdr:from>
    <xdr:ext cx="646395" cy="382412"/>
    <xdr:sp macro="" textlink="">
      <xdr:nvSpPr>
        <xdr:cNvPr id="36" name="テキスト ボックス 35">
          <a:extLst>
            <a:ext uri="{FF2B5EF4-FFF2-40B4-BE49-F238E27FC236}">
              <a16:creationId xmlns:a16="http://schemas.microsoft.com/office/drawing/2014/main" id="{00000000-0008-0000-0100-000024000000}"/>
            </a:ext>
          </a:extLst>
        </xdr:cNvPr>
        <xdr:cNvSpPr txBox="1"/>
      </xdr:nvSpPr>
      <xdr:spPr>
        <a:xfrm>
          <a:off x="39282445"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7</xdr:col>
      <xdr:colOff>268605</xdr:colOff>
      <xdr:row>19</xdr:row>
      <xdr:rowOff>69255</xdr:rowOff>
    </xdr:from>
    <xdr:ext cx="646395" cy="382412"/>
    <xdr:sp macro="" textlink="">
      <xdr:nvSpPr>
        <xdr:cNvPr id="37" name="テキスト ボックス 36">
          <a:extLst>
            <a:ext uri="{FF2B5EF4-FFF2-40B4-BE49-F238E27FC236}">
              <a16:creationId xmlns:a16="http://schemas.microsoft.com/office/drawing/2014/main" id="{00000000-0008-0000-0100-000025000000}"/>
            </a:ext>
          </a:extLst>
        </xdr:cNvPr>
        <xdr:cNvSpPr txBox="1"/>
      </xdr:nvSpPr>
      <xdr:spPr>
        <a:xfrm>
          <a:off x="44035980"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8</xdr:col>
      <xdr:colOff>278130</xdr:colOff>
      <xdr:row>19</xdr:row>
      <xdr:rowOff>69255</xdr:rowOff>
    </xdr:from>
    <xdr:ext cx="646395" cy="382412"/>
    <xdr:sp macro="" textlink="">
      <xdr:nvSpPr>
        <xdr:cNvPr id="38" name="テキスト ボックス 37">
          <a:extLst>
            <a:ext uri="{FF2B5EF4-FFF2-40B4-BE49-F238E27FC236}">
              <a16:creationId xmlns:a16="http://schemas.microsoft.com/office/drawing/2014/main" id="{00000000-0008-0000-0100-000026000000}"/>
            </a:ext>
          </a:extLst>
        </xdr:cNvPr>
        <xdr:cNvSpPr txBox="1"/>
      </xdr:nvSpPr>
      <xdr:spPr>
        <a:xfrm>
          <a:off x="45236130"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9</xdr:col>
      <xdr:colOff>268605</xdr:colOff>
      <xdr:row>19</xdr:row>
      <xdr:rowOff>69255</xdr:rowOff>
    </xdr:from>
    <xdr:ext cx="646395" cy="382412"/>
    <xdr:sp macro="" textlink="">
      <xdr:nvSpPr>
        <xdr:cNvPr id="39" name="テキスト ボックス 38">
          <a:extLst>
            <a:ext uri="{FF2B5EF4-FFF2-40B4-BE49-F238E27FC236}">
              <a16:creationId xmlns:a16="http://schemas.microsoft.com/office/drawing/2014/main" id="{00000000-0008-0000-0100-000027000000}"/>
            </a:ext>
          </a:extLst>
        </xdr:cNvPr>
        <xdr:cNvSpPr txBox="1"/>
      </xdr:nvSpPr>
      <xdr:spPr>
        <a:xfrm>
          <a:off x="46417230"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2</xdr:col>
      <xdr:colOff>277570</xdr:colOff>
      <xdr:row>19</xdr:row>
      <xdr:rowOff>69255</xdr:rowOff>
    </xdr:from>
    <xdr:ext cx="646395" cy="382412"/>
    <xdr:sp macro="" textlink="">
      <xdr:nvSpPr>
        <xdr:cNvPr id="40" name="テキスト ボックス 39">
          <a:extLst>
            <a:ext uri="{FF2B5EF4-FFF2-40B4-BE49-F238E27FC236}">
              <a16:creationId xmlns:a16="http://schemas.microsoft.com/office/drawing/2014/main" id="{00000000-0008-0000-0100-000028000000}"/>
            </a:ext>
          </a:extLst>
        </xdr:cNvPr>
        <xdr:cNvSpPr txBox="1"/>
      </xdr:nvSpPr>
      <xdr:spPr>
        <a:xfrm>
          <a:off x="49998070"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5</xdr:col>
      <xdr:colOff>277568</xdr:colOff>
      <xdr:row>19</xdr:row>
      <xdr:rowOff>69255</xdr:rowOff>
    </xdr:from>
    <xdr:ext cx="646395" cy="382412"/>
    <xdr:sp macro="" textlink="">
      <xdr:nvSpPr>
        <xdr:cNvPr id="41" name="テキスト ボックス 40">
          <a:extLst>
            <a:ext uri="{FF2B5EF4-FFF2-40B4-BE49-F238E27FC236}">
              <a16:creationId xmlns:a16="http://schemas.microsoft.com/office/drawing/2014/main" id="{00000000-0008-0000-0100-000029000000}"/>
            </a:ext>
          </a:extLst>
        </xdr:cNvPr>
        <xdr:cNvSpPr txBox="1"/>
      </xdr:nvSpPr>
      <xdr:spPr>
        <a:xfrm>
          <a:off x="53569943"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6</xdr:col>
      <xdr:colOff>275330</xdr:colOff>
      <xdr:row>19</xdr:row>
      <xdr:rowOff>69255</xdr:rowOff>
    </xdr:from>
    <xdr:ext cx="646395" cy="382412"/>
    <xdr:sp macro="" textlink="">
      <xdr:nvSpPr>
        <xdr:cNvPr id="42" name="テキスト ボックス 41">
          <a:extLst>
            <a:ext uri="{FF2B5EF4-FFF2-40B4-BE49-F238E27FC236}">
              <a16:creationId xmlns:a16="http://schemas.microsoft.com/office/drawing/2014/main" id="{00000000-0008-0000-0100-00002A000000}"/>
            </a:ext>
          </a:extLst>
        </xdr:cNvPr>
        <xdr:cNvSpPr txBox="1"/>
      </xdr:nvSpPr>
      <xdr:spPr>
        <a:xfrm>
          <a:off x="54758330"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6</xdr:col>
      <xdr:colOff>295498</xdr:colOff>
      <xdr:row>19</xdr:row>
      <xdr:rowOff>69255</xdr:rowOff>
    </xdr:from>
    <xdr:ext cx="646395" cy="382412"/>
    <xdr:sp macro="" textlink="">
      <xdr:nvSpPr>
        <xdr:cNvPr id="43" name="テキスト ボックス 42">
          <a:extLst>
            <a:ext uri="{FF2B5EF4-FFF2-40B4-BE49-F238E27FC236}">
              <a16:creationId xmlns:a16="http://schemas.microsoft.com/office/drawing/2014/main" id="{00000000-0008-0000-0100-00002B000000}"/>
            </a:ext>
          </a:extLst>
        </xdr:cNvPr>
        <xdr:cNvSpPr txBox="1"/>
      </xdr:nvSpPr>
      <xdr:spPr>
        <a:xfrm>
          <a:off x="66684748"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7</xdr:col>
      <xdr:colOff>277008</xdr:colOff>
      <xdr:row>19</xdr:row>
      <xdr:rowOff>69255</xdr:rowOff>
    </xdr:from>
    <xdr:ext cx="646395" cy="382412"/>
    <xdr:sp macro="" textlink="">
      <xdr:nvSpPr>
        <xdr:cNvPr id="44" name="テキスト ボックス 43">
          <a:extLst>
            <a:ext uri="{FF2B5EF4-FFF2-40B4-BE49-F238E27FC236}">
              <a16:creationId xmlns:a16="http://schemas.microsoft.com/office/drawing/2014/main" id="{00000000-0008-0000-0100-00002C000000}"/>
            </a:ext>
          </a:extLst>
        </xdr:cNvPr>
        <xdr:cNvSpPr txBox="1"/>
      </xdr:nvSpPr>
      <xdr:spPr>
        <a:xfrm>
          <a:off x="67856883"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60</xdr:col>
      <xdr:colOff>287093</xdr:colOff>
      <xdr:row>19</xdr:row>
      <xdr:rowOff>69255</xdr:rowOff>
    </xdr:from>
    <xdr:ext cx="646395" cy="382412"/>
    <xdr:sp macro="" textlink="">
      <xdr:nvSpPr>
        <xdr:cNvPr id="45" name="テキスト ボックス 44">
          <a:extLst>
            <a:ext uri="{FF2B5EF4-FFF2-40B4-BE49-F238E27FC236}">
              <a16:creationId xmlns:a16="http://schemas.microsoft.com/office/drawing/2014/main" id="{00000000-0008-0000-0100-00002D000000}"/>
            </a:ext>
          </a:extLst>
        </xdr:cNvPr>
        <xdr:cNvSpPr txBox="1"/>
      </xdr:nvSpPr>
      <xdr:spPr>
        <a:xfrm>
          <a:off x="71438843"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6</xdr:col>
      <xdr:colOff>295498</xdr:colOff>
      <xdr:row>19</xdr:row>
      <xdr:rowOff>69255</xdr:rowOff>
    </xdr:from>
    <xdr:ext cx="646395" cy="382412"/>
    <xdr:sp macro="" textlink="">
      <xdr:nvSpPr>
        <xdr:cNvPr id="46" name="テキスト ボックス 45">
          <a:extLst>
            <a:ext uri="{FF2B5EF4-FFF2-40B4-BE49-F238E27FC236}">
              <a16:creationId xmlns:a16="http://schemas.microsoft.com/office/drawing/2014/main" id="{00000000-0008-0000-0100-00002E000000}"/>
            </a:ext>
          </a:extLst>
        </xdr:cNvPr>
        <xdr:cNvSpPr txBox="1"/>
      </xdr:nvSpPr>
      <xdr:spPr>
        <a:xfrm>
          <a:off x="102403498"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8</xdr:col>
      <xdr:colOff>286533</xdr:colOff>
      <xdr:row>19</xdr:row>
      <xdr:rowOff>69255</xdr:rowOff>
    </xdr:from>
    <xdr:ext cx="646395" cy="382412"/>
    <xdr:sp macro="" textlink="">
      <xdr:nvSpPr>
        <xdr:cNvPr id="47" name="テキスト ボックス 46">
          <a:extLst>
            <a:ext uri="{FF2B5EF4-FFF2-40B4-BE49-F238E27FC236}">
              <a16:creationId xmlns:a16="http://schemas.microsoft.com/office/drawing/2014/main" id="{00000000-0008-0000-0100-00002F000000}"/>
            </a:ext>
          </a:extLst>
        </xdr:cNvPr>
        <xdr:cNvSpPr txBox="1"/>
      </xdr:nvSpPr>
      <xdr:spPr>
        <a:xfrm>
          <a:off x="104775783"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9</xdr:col>
      <xdr:colOff>277568</xdr:colOff>
      <xdr:row>19</xdr:row>
      <xdr:rowOff>69255</xdr:rowOff>
    </xdr:from>
    <xdr:ext cx="646395" cy="382412"/>
    <xdr:sp macro="" textlink="">
      <xdr:nvSpPr>
        <xdr:cNvPr id="48" name="テキスト ボックス 47">
          <a:extLst>
            <a:ext uri="{FF2B5EF4-FFF2-40B4-BE49-F238E27FC236}">
              <a16:creationId xmlns:a16="http://schemas.microsoft.com/office/drawing/2014/main" id="{00000000-0008-0000-0100-000030000000}"/>
            </a:ext>
          </a:extLst>
        </xdr:cNvPr>
        <xdr:cNvSpPr txBox="1"/>
      </xdr:nvSpPr>
      <xdr:spPr>
        <a:xfrm>
          <a:off x="105957443"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0</xdr:col>
      <xdr:colOff>268605</xdr:colOff>
      <xdr:row>19</xdr:row>
      <xdr:rowOff>69255</xdr:rowOff>
    </xdr:from>
    <xdr:ext cx="646395" cy="382412"/>
    <xdr:sp macro="" textlink="">
      <xdr:nvSpPr>
        <xdr:cNvPr id="49" name="テキスト ボックス 48">
          <a:extLst>
            <a:ext uri="{FF2B5EF4-FFF2-40B4-BE49-F238E27FC236}">
              <a16:creationId xmlns:a16="http://schemas.microsoft.com/office/drawing/2014/main" id="{00000000-0008-0000-0100-000031000000}"/>
            </a:ext>
          </a:extLst>
        </xdr:cNvPr>
        <xdr:cNvSpPr txBox="1"/>
      </xdr:nvSpPr>
      <xdr:spPr>
        <a:xfrm>
          <a:off x="107139105"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1</xdr:col>
      <xdr:colOff>277568</xdr:colOff>
      <xdr:row>19</xdr:row>
      <xdr:rowOff>69255</xdr:rowOff>
    </xdr:from>
    <xdr:ext cx="646395" cy="382412"/>
    <xdr:sp macro="" textlink="">
      <xdr:nvSpPr>
        <xdr:cNvPr id="50" name="テキスト ボックス 49">
          <a:extLst>
            <a:ext uri="{FF2B5EF4-FFF2-40B4-BE49-F238E27FC236}">
              <a16:creationId xmlns:a16="http://schemas.microsoft.com/office/drawing/2014/main" id="{00000000-0008-0000-0100-000032000000}"/>
            </a:ext>
          </a:extLst>
        </xdr:cNvPr>
        <xdr:cNvSpPr txBox="1"/>
      </xdr:nvSpPr>
      <xdr:spPr>
        <a:xfrm>
          <a:off x="108338693"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3</xdr:col>
      <xdr:colOff>268603</xdr:colOff>
      <xdr:row>19</xdr:row>
      <xdr:rowOff>69255</xdr:rowOff>
    </xdr:from>
    <xdr:ext cx="646395" cy="382412"/>
    <xdr:sp macro="" textlink="">
      <xdr:nvSpPr>
        <xdr:cNvPr id="51" name="テキスト ボックス 50">
          <a:extLst>
            <a:ext uri="{FF2B5EF4-FFF2-40B4-BE49-F238E27FC236}">
              <a16:creationId xmlns:a16="http://schemas.microsoft.com/office/drawing/2014/main" id="{00000000-0008-0000-0100-000033000000}"/>
            </a:ext>
          </a:extLst>
        </xdr:cNvPr>
        <xdr:cNvSpPr txBox="1"/>
      </xdr:nvSpPr>
      <xdr:spPr>
        <a:xfrm>
          <a:off x="110710978"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4</xdr:col>
      <xdr:colOff>277008</xdr:colOff>
      <xdr:row>19</xdr:row>
      <xdr:rowOff>69255</xdr:rowOff>
    </xdr:from>
    <xdr:ext cx="646395" cy="382412"/>
    <xdr:sp macro="" textlink="">
      <xdr:nvSpPr>
        <xdr:cNvPr id="52" name="テキスト ボックス 51">
          <a:extLst>
            <a:ext uri="{FF2B5EF4-FFF2-40B4-BE49-F238E27FC236}">
              <a16:creationId xmlns:a16="http://schemas.microsoft.com/office/drawing/2014/main" id="{00000000-0008-0000-0100-000034000000}"/>
            </a:ext>
          </a:extLst>
        </xdr:cNvPr>
        <xdr:cNvSpPr txBox="1"/>
      </xdr:nvSpPr>
      <xdr:spPr>
        <a:xfrm>
          <a:off x="111910008"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5</xdr:col>
      <xdr:colOff>286533</xdr:colOff>
      <xdr:row>19</xdr:row>
      <xdr:rowOff>69255</xdr:rowOff>
    </xdr:from>
    <xdr:ext cx="646395" cy="382412"/>
    <xdr:sp macro="" textlink="">
      <xdr:nvSpPr>
        <xdr:cNvPr id="53" name="テキスト ボックス 52">
          <a:extLst>
            <a:ext uri="{FF2B5EF4-FFF2-40B4-BE49-F238E27FC236}">
              <a16:creationId xmlns:a16="http://schemas.microsoft.com/office/drawing/2014/main" id="{00000000-0008-0000-0100-000035000000}"/>
            </a:ext>
          </a:extLst>
        </xdr:cNvPr>
        <xdr:cNvSpPr txBox="1"/>
      </xdr:nvSpPr>
      <xdr:spPr>
        <a:xfrm>
          <a:off x="113110158"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2</xdr:col>
      <xdr:colOff>286540</xdr:colOff>
      <xdr:row>19</xdr:row>
      <xdr:rowOff>69255</xdr:rowOff>
    </xdr:from>
    <xdr:ext cx="646395" cy="382412"/>
    <xdr:sp macro="" textlink="">
      <xdr:nvSpPr>
        <xdr:cNvPr id="54" name="テキスト ボックス 53">
          <a:extLst>
            <a:ext uri="{FF2B5EF4-FFF2-40B4-BE49-F238E27FC236}">
              <a16:creationId xmlns:a16="http://schemas.microsoft.com/office/drawing/2014/main" id="{00000000-0008-0000-0100-000036000000}"/>
            </a:ext>
          </a:extLst>
        </xdr:cNvPr>
        <xdr:cNvSpPr txBox="1"/>
      </xdr:nvSpPr>
      <xdr:spPr>
        <a:xfrm>
          <a:off x="121444540"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3</xdr:col>
      <xdr:colOff>277569</xdr:colOff>
      <xdr:row>19</xdr:row>
      <xdr:rowOff>69255</xdr:rowOff>
    </xdr:from>
    <xdr:ext cx="646395" cy="382412"/>
    <xdr:sp macro="" textlink="">
      <xdr:nvSpPr>
        <xdr:cNvPr id="55" name="テキスト ボックス 54">
          <a:extLst>
            <a:ext uri="{FF2B5EF4-FFF2-40B4-BE49-F238E27FC236}">
              <a16:creationId xmlns:a16="http://schemas.microsoft.com/office/drawing/2014/main" id="{00000000-0008-0000-0100-000037000000}"/>
            </a:ext>
          </a:extLst>
        </xdr:cNvPr>
        <xdr:cNvSpPr txBox="1"/>
      </xdr:nvSpPr>
      <xdr:spPr>
        <a:xfrm>
          <a:off x="122626194"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4</xdr:col>
      <xdr:colOff>277568</xdr:colOff>
      <xdr:row>19</xdr:row>
      <xdr:rowOff>69255</xdr:rowOff>
    </xdr:from>
    <xdr:ext cx="646395" cy="382412"/>
    <xdr:sp macro="" textlink="">
      <xdr:nvSpPr>
        <xdr:cNvPr id="56" name="テキスト ボックス 55">
          <a:extLst>
            <a:ext uri="{FF2B5EF4-FFF2-40B4-BE49-F238E27FC236}">
              <a16:creationId xmlns:a16="http://schemas.microsoft.com/office/drawing/2014/main" id="{00000000-0008-0000-0100-000038000000}"/>
            </a:ext>
          </a:extLst>
        </xdr:cNvPr>
        <xdr:cNvSpPr txBox="1"/>
      </xdr:nvSpPr>
      <xdr:spPr>
        <a:xfrm>
          <a:off x="123816818"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5</xdr:col>
      <xdr:colOff>286535</xdr:colOff>
      <xdr:row>19</xdr:row>
      <xdr:rowOff>69255</xdr:rowOff>
    </xdr:from>
    <xdr:ext cx="646395" cy="382412"/>
    <xdr:sp macro="" textlink="">
      <xdr:nvSpPr>
        <xdr:cNvPr id="57" name="テキスト ボックス 56">
          <a:extLst>
            <a:ext uri="{FF2B5EF4-FFF2-40B4-BE49-F238E27FC236}">
              <a16:creationId xmlns:a16="http://schemas.microsoft.com/office/drawing/2014/main" id="{00000000-0008-0000-0100-000039000000}"/>
            </a:ext>
          </a:extLst>
        </xdr:cNvPr>
        <xdr:cNvSpPr txBox="1"/>
      </xdr:nvSpPr>
      <xdr:spPr>
        <a:xfrm>
          <a:off x="125016410"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0</xdr:col>
      <xdr:colOff>294938</xdr:colOff>
      <xdr:row>19</xdr:row>
      <xdr:rowOff>69255</xdr:rowOff>
    </xdr:from>
    <xdr:ext cx="646395" cy="382412"/>
    <xdr:sp macro="" textlink="">
      <xdr:nvSpPr>
        <xdr:cNvPr id="58" name="テキスト ボックス 57">
          <a:extLst>
            <a:ext uri="{FF2B5EF4-FFF2-40B4-BE49-F238E27FC236}">
              <a16:creationId xmlns:a16="http://schemas.microsoft.com/office/drawing/2014/main" id="{00000000-0008-0000-0100-00003A000000}"/>
            </a:ext>
          </a:extLst>
        </xdr:cNvPr>
        <xdr:cNvSpPr txBox="1"/>
      </xdr:nvSpPr>
      <xdr:spPr>
        <a:xfrm>
          <a:off x="130977938"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3</xdr:col>
      <xdr:colOff>285973</xdr:colOff>
      <xdr:row>19</xdr:row>
      <xdr:rowOff>69254</xdr:rowOff>
    </xdr:from>
    <xdr:ext cx="646395" cy="387945"/>
    <xdr:sp macro="" textlink="">
      <xdr:nvSpPr>
        <xdr:cNvPr id="59" name="テキスト ボックス 58">
          <a:extLst>
            <a:ext uri="{FF2B5EF4-FFF2-40B4-BE49-F238E27FC236}">
              <a16:creationId xmlns:a16="http://schemas.microsoft.com/office/drawing/2014/main" id="{00000000-0008-0000-0100-00003B000000}"/>
            </a:ext>
          </a:extLst>
        </xdr:cNvPr>
        <xdr:cNvSpPr txBox="1"/>
      </xdr:nvSpPr>
      <xdr:spPr>
        <a:xfrm>
          <a:off x="134540848" y="3831629"/>
          <a:ext cx="646395" cy="387945"/>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8</xdr:col>
      <xdr:colOff>277568</xdr:colOff>
      <xdr:row>19</xdr:row>
      <xdr:rowOff>69255</xdr:rowOff>
    </xdr:from>
    <xdr:ext cx="646395" cy="382412"/>
    <xdr:sp macro="" textlink="">
      <xdr:nvSpPr>
        <xdr:cNvPr id="60" name="テキスト ボックス 59">
          <a:extLst>
            <a:ext uri="{FF2B5EF4-FFF2-40B4-BE49-F238E27FC236}">
              <a16:creationId xmlns:a16="http://schemas.microsoft.com/office/drawing/2014/main" id="{00000000-0008-0000-0100-00003C000000}"/>
            </a:ext>
          </a:extLst>
        </xdr:cNvPr>
        <xdr:cNvSpPr txBox="1"/>
      </xdr:nvSpPr>
      <xdr:spPr>
        <a:xfrm>
          <a:off x="140485568"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9</xdr:col>
      <xdr:colOff>277568</xdr:colOff>
      <xdr:row>19</xdr:row>
      <xdr:rowOff>69255</xdr:rowOff>
    </xdr:from>
    <xdr:ext cx="646395" cy="382412"/>
    <xdr:sp macro="" textlink="">
      <xdr:nvSpPr>
        <xdr:cNvPr id="61" name="テキスト ボックス 60">
          <a:extLst>
            <a:ext uri="{FF2B5EF4-FFF2-40B4-BE49-F238E27FC236}">
              <a16:creationId xmlns:a16="http://schemas.microsoft.com/office/drawing/2014/main" id="{00000000-0008-0000-0100-00003D000000}"/>
            </a:ext>
          </a:extLst>
        </xdr:cNvPr>
        <xdr:cNvSpPr txBox="1"/>
      </xdr:nvSpPr>
      <xdr:spPr>
        <a:xfrm>
          <a:off x="141676193"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5</xdr:col>
      <xdr:colOff>277568</xdr:colOff>
      <xdr:row>19</xdr:row>
      <xdr:rowOff>69255</xdr:rowOff>
    </xdr:from>
    <xdr:ext cx="646395" cy="382412"/>
    <xdr:sp macro="" textlink="">
      <xdr:nvSpPr>
        <xdr:cNvPr id="62" name="テキスト ボックス 61">
          <a:extLst>
            <a:ext uri="{FF2B5EF4-FFF2-40B4-BE49-F238E27FC236}">
              <a16:creationId xmlns:a16="http://schemas.microsoft.com/office/drawing/2014/main" id="{00000000-0008-0000-0100-00003E000000}"/>
            </a:ext>
          </a:extLst>
        </xdr:cNvPr>
        <xdr:cNvSpPr txBox="1"/>
      </xdr:nvSpPr>
      <xdr:spPr>
        <a:xfrm>
          <a:off x="148819943"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6</xdr:col>
      <xdr:colOff>277568</xdr:colOff>
      <xdr:row>19</xdr:row>
      <xdr:rowOff>69255</xdr:rowOff>
    </xdr:from>
    <xdr:ext cx="646395" cy="382412"/>
    <xdr:sp macro="" textlink="">
      <xdr:nvSpPr>
        <xdr:cNvPr id="63" name="テキスト ボックス 62">
          <a:extLst>
            <a:ext uri="{FF2B5EF4-FFF2-40B4-BE49-F238E27FC236}">
              <a16:creationId xmlns:a16="http://schemas.microsoft.com/office/drawing/2014/main" id="{00000000-0008-0000-0100-00003F000000}"/>
            </a:ext>
          </a:extLst>
        </xdr:cNvPr>
        <xdr:cNvSpPr txBox="1"/>
      </xdr:nvSpPr>
      <xdr:spPr>
        <a:xfrm>
          <a:off x="150010568"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7</xdr:col>
      <xdr:colOff>277568</xdr:colOff>
      <xdr:row>19</xdr:row>
      <xdr:rowOff>69255</xdr:rowOff>
    </xdr:from>
    <xdr:ext cx="646395" cy="382412"/>
    <xdr:sp macro="" textlink="">
      <xdr:nvSpPr>
        <xdr:cNvPr id="64" name="テキスト ボックス 63">
          <a:extLst>
            <a:ext uri="{FF2B5EF4-FFF2-40B4-BE49-F238E27FC236}">
              <a16:creationId xmlns:a16="http://schemas.microsoft.com/office/drawing/2014/main" id="{00000000-0008-0000-0100-000040000000}"/>
            </a:ext>
          </a:extLst>
        </xdr:cNvPr>
        <xdr:cNvSpPr txBox="1"/>
      </xdr:nvSpPr>
      <xdr:spPr>
        <a:xfrm>
          <a:off x="151201193"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0</xdr:col>
      <xdr:colOff>286533</xdr:colOff>
      <xdr:row>19</xdr:row>
      <xdr:rowOff>69255</xdr:rowOff>
    </xdr:from>
    <xdr:ext cx="646395" cy="382412"/>
    <xdr:sp macro="" textlink="">
      <xdr:nvSpPr>
        <xdr:cNvPr id="65" name="テキスト ボックス 64">
          <a:extLst>
            <a:ext uri="{FF2B5EF4-FFF2-40B4-BE49-F238E27FC236}">
              <a16:creationId xmlns:a16="http://schemas.microsoft.com/office/drawing/2014/main" id="{00000000-0008-0000-0100-000041000000}"/>
            </a:ext>
          </a:extLst>
        </xdr:cNvPr>
        <xdr:cNvSpPr txBox="1"/>
      </xdr:nvSpPr>
      <xdr:spPr>
        <a:xfrm>
          <a:off x="154782033"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2</xdr:col>
      <xdr:colOff>286533</xdr:colOff>
      <xdr:row>19</xdr:row>
      <xdr:rowOff>69255</xdr:rowOff>
    </xdr:from>
    <xdr:ext cx="646395" cy="382412"/>
    <xdr:sp macro="" textlink="">
      <xdr:nvSpPr>
        <xdr:cNvPr id="66" name="テキスト ボックス 65">
          <a:extLst>
            <a:ext uri="{FF2B5EF4-FFF2-40B4-BE49-F238E27FC236}">
              <a16:creationId xmlns:a16="http://schemas.microsoft.com/office/drawing/2014/main" id="{00000000-0008-0000-0100-000042000000}"/>
            </a:ext>
          </a:extLst>
        </xdr:cNvPr>
        <xdr:cNvSpPr txBox="1"/>
      </xdr:nvSpPr>
      <xdr:spPr>
        <a:xfrm>
          <a:off x="157163283"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4</xdr:col>
      <xdr:colOff>286533</xdr:colOff>
      <xdr:row>19</xdr:row>
      <xdr:rowOff>69255</xdr:rowOff>
    </xdr:from>
    <xdr:ext cx="646395" cy="382412"/>
    <xdr:sp macro="" textlink="">
      <xdr:nvSpPr>
        <xdr:cNvPr id="67" name="テキスト ボックス 66">
          <a:extLst>
            <a:ext uri="{FF2B5EF4-FFF2-40B4-BE49-F238E27FC236}">
              <a16:creationId xmlns:a16="http://schemas.microsoft.com/office/drawing/2014/main" id="{00000000-0008-0000-0100-000043000000}"/>
            </a:ext>
          </a:extLst>
        </xdr:cNvPr>
        <xdr:cNvSpPr txBox="1"/>
      </xdr:nvSpPr>
      <xdr:spPr>
        <a:xfrm>
          <a:off x="159544533" y="38316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6</xdr:col>
      <xdr:colOff>253255</xdr:colOff>
      <xdr:row>10</xdr:row>
      <xdr:rowOff>121477</xdr:rowOff>
    </xdr:from>
    <xdr:ext cx="646395" cy="382412"/>
    <xdr:sp macro="" textlink="">
      <xdr:nvSpPr>
        <xdr:cNvPr id="68" name="テキスト ボックス 67">
          <a:extLst>
            <a:ext uri="{FF2B5EF4-FFF2-40B4-BE49-F238E27FC236}">
              <a16:creationId xmlns:a16="http://schemas.microsoft.com/office/drawing/2014/main" id="{00000000-0008-0000-0100-000044000000}"/>
            </a:ext>
          </a:extLst>
        </xdr:cNvPr>
        <xdr:cNvSpPr txBox="1"/>
      </xdr:nvSpPr>
      <xdr:spPr>
        <a:xfrm>
          <a:off x="146297279" y="247919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6</xdr:col>
      <xdr:colOff>286533</xdr:colOff>
      <xdr:row>19</xdr:row>
      <xdr:rowOff>71160</xdr:rowOff>
    </xdr:from>
    <xdr:ext cx="646395" cy="382412"/>
    <xdr:sp macro="" textlink="">
      <xdr:nvSpPr>
        <xdr:cNvPr id="69" name="テキスト ボックス 68">
          <a:extLst>
            <a:ext uri="{FF2B5EF4-FFF2-40B4-BE49-F238E27FC236}">
              <a16:creationId xmlns:a16="http://schemas.microsoft.com/office/drawing/2014/main" id="{00000000-0008-0000-0100-000045000000}"/>
            </a:ext>
          </a:extLst>
        </xdr:cNvPr>
        <xdr:cNvSpPr txBox="1"/>
      </xdr:nvSpPr>
      <xdr:spPr>
        <a:xfrm>
          <a:off x="161925783" y="383353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wsDr>
</file>

<file path=xl/drawings/drawing20.xml><?xml version="1.0" encoding="utf-8"?>
<xdr:wsDr xmlns:xdr="http://schemas.openxmlformats.org/drawingml/2006/spreadsheetDrawing" xmlns:a="http://schemas.openxmlformats.org/drawingml/2006/main">
  <xdr:oneCellAnchor>
    <xdr:from>
      <xdr:col>77</xdr:col>
      <xdr:colOff>190151</xdr:colOff>
      <xdr:row>21</xdr:row>
      <xdr:rowOff>123825</xdr:rowOff>
    </xdr:from>
    <xdr:ext cx="646395" cy="382412"/>
    <xdr:sp macro="" textlink="">
      <xdr:nvSpPr>
        <xdr:cNvPr id="49" name="テキスト ボックス 48">
          <a:extLst>
            <a:ext uri="{FF2B5EF4-FFF2-40B4-BE49-F238E27FC236}">
              <a16:creationId xmlns:a16="http://schemas.microsoft.com/office/drawing/2014/main" id="{00000000-0008-0000-1300-000031000000}"/>
            </a:ext>
          </a:extLst>
        </xdr:cNvPr>
        <xdr:cNvSpPr txBox="1"/>
      </xdr:nvSpPr>
      <xdr:spPr>
        <a:xfrm>
          <a:off x="8015252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7</xdr:col>
      <xdr:colOff>190151</xdr:colOff>
      <xdr:row>13</xdr:row>
      <xdr:rowOff>85725</xdr:rowOff>
    </xdr:from>
    <xdr:ext cx="646395" cy="382412"/>
    <xdr:sp macro="" textlink="">
      <xdr:nvSpPr>
        <xdr:cNvPr id="50" name="テキスト ボックス 49">
          <a:extLst>
            <a:ext uri="{FF2B5EF4-FFF2-40B4-BE49-F238E27FC236}">
              <a16:creationId xmlns:a16="http://schemas.microsoft.com/office/drawing/2014/main" id="{00000000-0008-0000-1300-000032000000}"/>
            </a:ext>
          </a:extLst>
        </xdr:cNvPr>
        <xdr:cNvSpPr txBox="1"/>
      </xdr:nvSpPr>
      <xdr:spPr>
        <a:xfrm>
          <a:off x="8015252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6</xdr:col>
      <xdr:colOff>218726</xdr:colOff>
      <xdr:row>21</xdr:row>
      <xdr:rowOff>123825</xdr:rowOff>
    </xdr:from>
    <xdr:ext cx="646395" cy="382412"/>
    <xdr:sp macro="" textlink="">
      <xdr:nvSpPr>
        <xdr:cNvPr id="47" name="テキスト ボックス 46">
          <a:extLst>
            <a:ext uri="{FF2B5EF4-FFF2-40B4-BE49-F238E27FC236}">
              <a16:creationId xmlns:a16="http://schemas.microsoft.com/office/drawing/2014/main" id="{00000000-0008-0000-1300-00002F000000}"/>
            </a:ext>
          </a:extLst>
        </xdr:cNvPr>
        <xdr:cNvSpPr txBox="1"/>
      </xdr:nvSpPr>
      <xdr:spPr>
        <a:xfrm>
          <a:off x="6876062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6</xdr:col>
      <xdr:colOff>218726</xdr:colOff>
      <xdr:row>13</xdr:row>
      <xdr:rowOff>85725</xdr:rowOff>
    </xdr:from>
    <xdr:ext cx="646395" cy="382412"/>
    <xdr:sp macro="" textlink="">
      <xdr:nvSpPr>
        <xdr:cNvPr id="48" name="テキスト ボックス 47">
          <a:extLst>
            <a:ext uri="{FF2B5EF4-FFF2-40B4-BE49-F238E27FC236}">
              <a16:creationId xmlns:a16="http://schemas.microsoft.com/office/drawing/2014/main" id="{00000000-0008-0000-1300-000030000000}"/>
            </a:ext>
          </a:extLst>
        </xdr:cNvPr>
        <xdr:cNvSpPr txBox="1"/>
      </xdr:nvSpPr>
      <xdr:spPr>
        <a:xfrm>
          <a:off x="6876062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3</xdr:col>
      <xdr:colOff>199676</xdr:colOff>
      <xdr:row>21</xdr:row>
      <xdr:rowOff>123825</xdr:rowOff>
    </xdr:from>
    <xdr:ext cx="646395" cy="382412"/>
    <xdr:sp macro="" textlink="">
      <xdr:nvSpPr>
        <xdr:cNvPr id="45" name="テキスト ボックス 44">
          <a:extLst>
            <a:ext uri="{FF2B5EF4-FFF2-40B4-BE49-F238E27FC236}">
              <a16:creationId xmlns:a16="http://schemas.microsoft.com/office/drawing/2014/main" id="{00000000-0008-0000-1300-00002D000000}"/>
            </a:ext>
          </a:extLst>
        </xdr:cNvPr>
        <xdr:cNvSpPr txBox="1"/>
      </xdr:nvSpPr>
      <xdr:spPr>
        <a:xfrm>
          <a:off x="6562690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3</xdr:col>
      <xdr:colOff>199676</xdr:colOff>
      <xdr:row>13</xdr:row>
      <xdr:rowOff>85725</xdr:rowOff>
    </xdr:from>
    <xdr:ext cx="646395" cy="382412"/>
    <xdr:sp macro="" textlink="">
      <xdr:nvSpPr>
        <xdr:cNvPr id="46" name="テキスト ボックス 45">
          <a:extLst>
            <a:ext uri="{FF2B5EF4-FFF2-40B4-BE49-F238E27FC236}">
              <a16:creationId xmlns:a16="http://schemas.microsoft.com/office/drawing/2014/main" id="{00000000-0008-0000-1300-00002E000000}"/>
            </a:ext>
          </a:extLst>
        </xdr:cNvPr>
        <xdr:cNvSpPr txBox="1"/>
      </xdr:nvSpPr>
      <xdr:spPr>
        <a:xfrm>
          <a:off x="65626901"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6</xdr:col>
      <xdr:colOff>190151</xdr:colOff>
      <xdr:row>13</xdr:row>
      <xdr:rowOff>85725</xdr:rowOff>
    </xdr:from>
    <xdr:ext cx="646395" cy="382412"/>
    <xdr:sp macro="" textlink="">
      <xdr:nvSpPr>
        <xdr:cNvPr id="27" name="テキスト ボックス 26">
          <a:extLst>
            <a:ext uri="{FF2B5EF4-FFF2-40B4-BE49-F238E27FC236}">
              <a16:creationId xmlns:a16="http://schemas.microsoft.com/office/drawing/2014/main" id="{00000000-0008-0000-1300-00001B000000}"/>
            </a:ext>
          </a:extLst>
        </xdr:cNvPr>
        <xdr:cNvSpPr txBox="1"/>
      </xdr:nvSpPr>
      <xdr:spPr>
        <a:xfrm>
          <a:off x="27203051"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6</xdr:col>
      <xdr:colOff>190151</xdr:colOff>
      <xdr:row>21</xdr:row>
      <xdr:rowOff>123825</xdr:rowOff>
    </xdr:from>
    <xdr:ext cx="646395" cy="382412"/>
    <xdr:sp macro="" textlink="">
      <xdr:nvSpPr>
        <xdr:cNvPr id="28" name="テキスト ボックス 27">
          <a:extLst>
            <a:ext uri="{FF2B5EF4-FFF2-40B4-BE49-F238E27FC236}">
              <a16:creationId xmlns:a16="http://schemas.microsoft.com/office/drawing/2014/main" id="{00000000-0008-0000-1300-00001C000000}"/>
            </a:ext>
          </a:extLst>
        </xdr:cNvPr>
        <xdr:cNvSpPr txBox="1"/>
      </xdr:nvSpPr>
      <xdr:spPr>
        <a:xfrm>
          <a:off x="2720305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199676</xdr:colOff>
      <xdr:row>13</xdr:row>
      <xdr:rowOff>85725</xdr:rowOff>
    </xdr:from>
    <xdr:ext cx="646395" cy="382412"/>
    <xdr:sp macro="" textlink="">
      <xdr:nvSpPr>
        <xdr:cNvPr id="29" name="テキスト ボックス 28">
          <a:extLst>
            <a:ext uri="{FF2B5EF4-FFF2-40B4-BE49-F238E27FC236}">
              <a16:creationId xmlns:a16="http://schemas.microsoft.com/office/drawing/2014/main" id="{00000000-0008-0000-1300-00001D000000}"/>
            </a:ext>
          </a:extLst>
        </xdr:cNvPr>
        <xdr:cNvSpPr txBox="1"/>
      </xdr:nvSpPr>
      <xdr:spPr>
        <a:xfrm>
          <a:off x="1890677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199676</xdr:colOff>
      <xdr:row>21</xdr:row>
      <xdr:rowOff>123825</xdr:rowOff>
    </xdr:from>
    <xdr:ext cx="646395" cy="382412"/>
    <xdr:sp macro="" textlink="">
      <xdr:nvSpPr>
        <xdr:cNvPr id="30" name="テキスト ボックス 29">
          <a:extLst>
            <a:ext uri="{FF2B5EF4-FFF2-40B4-BE49-F238E27FC236}">
              <a16:creationId xmlns:a16="http://schemas.microsoft.com/office/drawing/2014/main" id="{00000000-0008-0000-1300-00001E000000}"/>
            </a:ext>
          </a:extLst>
        </xdr:cNvPr>
        <xdr:cNvSpPr txBox="1"/>
      </xdr:nvSpPr>
      <xdr:spPr>
        <a:xfrm>
          <a:off x="1890677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8</xdr:col>
      <xdr:colOff>209201</xdr:colOff>
      <xdr:row>13</xdr:row>
      <xdr:rowOff>85725</xdr:rowOff>
    </xdr:from>
    <xdr:ext cx="646395" cy="382412"/>
    <xdr:sp macro="" textlink="">
      <xdr:nvSpPr>
        <xdr:cNvPr id="34" name="テキスト ボックス 33">
          <a:extLst>
            <a:ext uri="{FF2B5EF4-FFF2-40B4-BE49-F238E27FC236}">
              <a16:creationId xmlns:a16="http://schemas.microsoft.com/office/drawing/2014/main" id="{00000000-0008-0000-1300-000022000000}"/>
            </a:ext>
          </a:extLst>
        </xdr:cNvPr>
        <xdr:cNvSpPr txBox="1"/>
      </xdr:nvSpPr>
      <xdr:spPr>
        <a:xfrm>
          <a:off x="50063051"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48</xdr:col>
      <xdr:colOff>209201</xdr:colOff>
      <xdr:row>21</xdr:row>
      <xdr:rowOff>123825</xdr:rowOff>
    </xdr:from>
    <xdr:ext cx="646395" cy="382412"/>
    <xdr:sp macro="" textlink="">
      <xdr:nvSpPr>
        <xdr:cNvPr id="35" name="テキスト ボックス 34">
          <a:extLst>
            <a:ext uri="{FF2B5EF4-FFF2-40B4-BE49-F238E27FC236}">
              <a16:creationId xmlns:a16="http://schemas.microsoft.com/office/drawing/2014/main" id="{00000000-0008-0000-1300-000023000000}"/>
            </a:ext>
          </a:extLst>
        </xdr:cNvPr>
        <xdr:cNvSpPr txBox="1"/>
      </xdr:nvSpPr>
      <xdr:spPr>
        <a:xfrm>
          <a:off x="5006305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9</xdr:col>
      <xdr:colOff>199676</xdr:colOff>
      <xdr:row>21</xdr:row>
      <xdr:rowOff>123825</xdr:rowOff>
    </xdr:from>
    <xdr:ext cx="646395" cy="382412"/>
    <xdr:sp macro="" textlink="">
      <xdr:nvSpPr>
        <xdr:cNvPr id="36" name="テキスト ボックス 35">
          <a:extLst>
            <a:ext uri="{FF2B5EF4-FFF2-40B4-BE49-F238E27FC236}">
              <a16:creationId xmlns:a16="http://schemas.microsoft.com/office/drawing/2014/main" id="{00000000-0008-0000-1300-000024000000}"/>
            </a:ext>
          </a:extLst>
        </xdr:cNvPr>
        <xdr:cNvSpPr txBox="1"/>
      </xdr:nvSpPr>
      <xdr:spPr>
        <a:xfrm>
          <a:off x="5109175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9</xdr:col>
      <xdr:colOff>199676</xdr:colOff>
      <xdr:row>21</xdr:row>
      <xdr:rowOff>123825</xdr:rowOff>
    </xdr:from>
    <xdr:ext cx="646395" cy="382412"/>
    <xdr:sp macro="" textlink="">
      <xdr:nvSpPr>
        <xdr:cNvPr id="37" name="テキスト ボックス 36">
          <a:extLst>
            <a:ext uri="{FF2B5EF4-FFF2-40B4-BE49-F238E27FC236}">
              <a16:creationId xmlns:a16="http://schemas.microsoft.com/office/drawing/2014/main" id="{00000000-0008-0000-1300-000025000000}"/>
            </a:ext>
          </a:extLst>
        </xdr:cNvPr>
        <xdr:cNvSpPr txBox="1"/>
      </xdr:nvSpPr>
      <xdr:spPr>
        <a:xfrm>
          <a:off x="7185625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0</xdr:col>
      <xdr:colOff>199676</xdr:colOff>
      <xdr:row>21</xdr:row>
      <xdr:rowOff>123825</xdr:rowOff>
    </xdr:from>
    <xdr:ext cx="646395" cy="382412"/>
    <xdr:sp macro="" textlink="">
      <xdr:nvSpPr>
        <xdr:cNvPr id="38" name="テキスト ボックス 37">
          <a:extLst>
            <a:ext uri="{FF2B5EF4-FFF2-40B4-BE49-F238E27FC236}">
              <a16:creationId xmlns:a16="http://schemas.microsoft.com/office/drawing/2014/main" id="{00000000-0008-0000-1300-000026000000}"/>
            </a:ext>
          </a:extLst>
        </xdr:cNvPr>
        <xdr:cNvSpPr txBox="1"/>
      </xdr:nvSpPr>
      <xdr:spPr>
        <a:xfrm>
          <a:off x="5212997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0</xdr:col>
      <xdr:colOff>199676</xdr:colOff>
      <xdr:row>13</xdr:row>
      <xdr:rowOff>85725</xdr:rowOff>
    </xdr:from>
    <xdr:ext cx="646395" cy="382412"/>
    <xdr:sp macro="" textlink="">
      <xdr:nvSpPr>
        <xdr:cNvPr id="39" name="テキスト ボックス 38">
          <a:extLst>
            <a:ext uri="{FF2B5EF4-FFF2-40B4-BE49-F238E27FC236}">
              <a16:creationId xmlns:a16="http://schemas.microsoft.com/office/drawing/2014/main" id="{00000000-0008-0000-1300-000027000000}"/>
            </a:ext>
          </a:extLst>
        </xdr:cNvPr>
        <xdr:cNvSpPr txBox="1"/>
      </xdr:nvSpPr>
      <xdr:spPr>
        <a:xfrm>
          <a:off x="5212997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4</xdr:col>
      <xdr:colOff>218726</xdr:colOff>
      <xdr:row>21</xdr:row>
      <xdr:rowOff>123825</xdr:rowOff>
    </xdr:from>
    <xdr:ext cx="646395" cy="382412"/>
    <xdr:sp macro="" textlink="">
      <xdr:nvSpPr>
        <xdr:cNvPr id="43" name="テキスト ボックス 42">
          <a:extLst>
            <a:ext uri="{FF2B5EF4-FFF2-40B4-BE49-F238E27FC236}">
              <a16:creationId xmlns:a16="http://schemas.microsoft.com/office/drawing/2014/main" id="{00000000-0008-0000-1300-00002B000000}"/>
            </a:ext>
          </a:extLst>
        </xdr:cNvPr>
        <xdr:cNvSpPr txBox="1"/>
      </xdr:nvSpPr>
      <xdr:spPr>
        <a:xfrm>
          <a:off x="2515517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4</xdr:col>
      <xdr:colOff>218726</xdr:colOff>
      <xdr:row>13</xdr:row>
      <xdr:rowOff>85725</xdr:rowOff>
    </xdr:from>
    <xdr:ext cx="646395" cy="382412"/>
    <xdr:sp macro="" textlink="">
      <xdr:nvSpPr>
        <xdr:cNvPr id="44" name="テキスト ボックス 43">
          <a:extLst>
            <a:ext uri="{FF2B5EF4-FFF2-40B4-BE49-F238E27FC236}">
              <a16:creationId xmlns:a16="http://schemas.microsoft.com/office/drawing/2014/main" id="{00000000-0008-0000-1300-00002C000000}"/>
            </a:ext>
          </a:extLst>
        </xdr:cNvPr>
        <xdr:cNvSpPr txBox="1"/>
      </xdr:nvSpPr>
      <xdr:spPr>
        <a:xfrm>
          <a:off x="2515517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1</xdr:col>
      <xdr:colOff>199676</xdr:colOff>
      <xdr:row>21</xdr:row>
      <xdr:rowOff>123825</xdr:rowOff>
    </xdr:from>
    <xdr:ext cx="646395" cy="382412"/>
    <xdr:sp macro="" textlink="">
      <xdr:nvSpPr>
        <xdr:cNvPr id="51" name="テキスト ボックス 50">
          <a:extLst>
            <a:ext uri="{FF2B5EF4-FFF2-40B4-BE49-F238E27FC236}">
              <a16:creationId xmlns:a16="http://schemas.microsoft.com/office/drawing/2014/main" id="{00000000-0008-0000-1300-000033000000}"/>
            </a:ext>
          </a:extLst>
        </xdr:cNvPr>
        <xdr:cNvSpPr txBox="1"/>
      </xdr:nvSpPr>
      <xdr:spPr>
        <a:xfrm>
          <a:off x="4278595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6</xdr:col>
      <xdr:colOff>190151</xdr:colOff>
      <xdr:row>21</xdr:row>
      <xdr:rowOff>123825</xdr:rowOff>
    </xdr:from>
    <xdr:ext cx="646395" cy="382412"/>
    <xdr:sp macro="" textlink="">
      <xdr:nvSpPr>
        <xdr:cNvPr id="52" name="テキスト ボックス 51">
          <a:extLst>
            <a:ext uri="{FF2B5EF4-FFF2-40B4-BE49-F238E27FC236}">
              <a16:creationId xmlns:a16="http://schemas.microsoft.com/office/drawing/2014/main" id="{00000000-0008-0000-1300-000034000000}"/>
            </a:ext>
          </a:extLst>
        </xdr:cNvPr>
        <xdr:cNvSpPr txBox="1"/>
      </xdr:nvSpPr>
      <xdr:spPr>
        <a:xfrm>
          <a:off x="8949655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5</xdr:col>
      <xdr:colOff>190151</xdr:colOff>
      <xdr:row>21</xdr:row>
      <xdr:rowOff>123825</xdr:rowOff>
    </xdr:from>
    <xdr:ext cx="646395" cy="382412"/>
    <xdr:sp macro="" textlink="">
      <xdr:nvSpPr>
        <xdr:cNvPr id="53" name="テキスト ボックス 52">
          <a:extLst>
            <a:ext uri="{FF2B5EF4-FFF2-40B4-BE49-F238E27FC236}">
              <a16:creationId xmlns:a16="http://schemas.microsoft.com/office/drawing/2014/main" id="{00000000-0008-0000-1300-000035000000}"/>
            </a:ext>
          </a:extLst>
        </xdr:cNvPr>
        <xdr:cNvSpPr txBox="1"/>
      </xdr:nvSpPr>
      <xdr:spPr>
        <a:xfrm>
          <a:off x="6769382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8</xdr:col>
      <xdr:colOff>180626</xdr:colOff>
      <xdr:row>21</xdr:row>
      <xdr:rowOff>123825</xdr:rowOff>
    </xdr:from>
    <xdr:ext cx="646395" cy="382412"/>
    <xdr:sp macro="" textlink="">
      <xdr:nvSpPr>
        <xdr:cNvPr id="54" name="テキスト ボックス 53">
          <a:extLst>
            <a:ext uri="{FF2B5EF4-FFF2-40B4-BE49-F238E27FC236}">
              <a16:creationId xmlns:a16="http://schemas.microsoft.com/office/drawing/2014/main" id="{00000000-0008-0000-1300-000036000000}"/>
            </a:ext>
          </a:extLst>
        </xdr:cNvPr>
        <xdr:cNvSpPr txBox="1"/>
      </xdr:nvSpPr>
      <xdr:spPr>
        <a:xfrm>
          <a:off x="8118122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6</xdr:col>
      <xdr:colOff>190151</xdr:colOff>
      <xdr:row>13</xdr:row>
      <xdr:rowOff>85725</xdr:rowOff>
    </xdr:from>
    <xdr:ext cx="646395" cy="382412"/>
    <xdr:sp macro="" textlink="">
      <xdr:nvSpPr>
        <xdr:cNvPr id="55" name="テキスト ボックス 54">
          <a:extLst>
            <a:ext uri="{FF2B5EF4-FFF2-40B4-BE49-F238E27FC236}">
              <a16:creationId xmlns:a16="http://schemas.microsoft.com/office/drawing/2014/main" id="{00000000-0008-0000-1300-000037000000}"/>
            </a:ext>
          </a:extLst>
        </xdr:cNvPr>
        <xdr:cNvSpPr txBox="1"/>
      </xdr:nvSpPr>
      <xdr:spPr>
        <a:xfrm>
          <a:off x="89496551"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8</xdr:col>
      <xdr:colOff>180626</xdr:colOff>
      <xdr:row>13</xdr:row>
      <xdr:rowOff>85725</xdr:rowOff>
    </xdr:from>
    <xdr:ext cx="646395" cy="382412"/>
    <xdr:sp macro="" textlink="">
      <xdr:nvSpPr>
        <xdr:cNvPr id="56" name="テキスト ボックス 55">
          <a:extLst>
            <a:ext uri="{FF2B5EF4-FFF2-40B4-BE49-F238E27FC236}">
              <a16:creationId xmlns:a16="http://schemas.microsoft.com/office/drawing/2014/main" id="{00000000-0008-0000-1300-000038000000}"/>
            </a:ext>
          </a:extLst>
        </xdr:cNvPr>
        <xdr:cNvSpPr txBox="1"/>
      </xdr:nvSpPr>
      <xdr:spPr>
        <a:xfrm>
          <a:off x="8118122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0</xdr:col>
      <xdr:colOff>209201</xdr:colOff>
      <xdr:row>21</xdr:row>
      <xdr:rowOff>123825</xdr:rowOff>
    </xdr:from>
    <xdr:ext cx="646395" cy="382412"/>
    <xdr:sp macro="" textlink="">
      <xdr:nvSpPr>
        <xdr:cNvPr id="32" name="テキスト ボックス 31">
          <a:extLst>
            <a:ext uri="{FF2B5EF4-FFF2-40B4-BE49-F238E27FC236}">
              <a16:creationId xmlns:a16="http://schemas.microsoft.com/office/drawing/2014/main" id="{00000000-0008-0000-1300-000020000000}"/>
            </a:ext>
          </a:extLst>
        </xdr:cNvPr>
        <xdr:cNvSpPr txBox="1"/>
      </xdr:nvSpPr>
      <xdr:spPr>
        <a:xfrm>
          <a:off x="2099275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drawings/drawing21.xml><?xml version="1.0" encoding="utf-8"?>
<xdr:wsDr xmlns:xdr="http://schemas.openxmlformats.org/drawingml/2006/spreadsheetDrawing" xmlns:a="http://schemas.openxmlformats.org/drawingml/2006/main">
  <xdr:oneCellAnchor>
    <xdr:from>
      <xdr:col>73</xdr:col>
      <xdr:colOff>228251</xdr:colOff>
      <xdr:row>13</xdr:row>
      <xdr:rowOff>85725</xdr:rowOff>
    </xdr:from>
    <xdr:ext cx="646395" cy="382412"/>
    <xdr:sp macro="" textlink="">
      <xdr:nvSpPr>
        <xdr:cNvPr id="41" name="テキスト ボックス 40">
          <a:extLst>
            <a:ext uri="{FF2B5EF4-FFF2-40B4-BE49-F238E27FC236}">
              <a16:creationId xmlns:a16="http://schemas.microsoft.com/office/drawing/2014/main" id="{00000000-0008-0000-1400-000029000000}"/>
            </a:ext>
          </a:extLst>
        </xdr:cNvPr>
        <xdr:cNvSpPr txBox="1"/>
      </xdr:nvSpPr>
      <xdr:spPr>
        <a:xfrm>
          <a:off x="7603772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0</xdr:col>
      <xdr:colOff>218726</xdr:colOff>
      <xdr:row>13</xdr:row>
      <xdr:rowOff>85725</xdr:rowOff>
    </xdr:from>
    <xdr:ext cx="646395" cy="382412"/>
    <xdr:sp macro="" textlink="">
      <xdr:nvSpPr>
        <xdr:cNvPr id="35" name="テキスト ボックス 34">
          <a:extLst>
            <a:ext uri="{FF2B5EF4-FFF2-40B4-BE49-F238E27FC236}">
              <a16:creationId xmlns:a16="http://schemas.microsoft.com/office/drawing/2014/main" id="{00000000-0008-0000-1400-000023000000}"/>
            </a:ext>
          </a:extLst>
        </xdr:cNvPr>
        <xdr:cNvSpPr txBox="1"/>
      </xdr:nvSpPr>
      <xdr:spPr>
        <a:xfrm>
          <a:off x="6253127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0</xdr:col>
      <xdr:colOff>218726</xdr:colOff>
      <xdr:row>21</xdr:row>
      <xdr:rowOff>123825</xdr:rowOff>
    </xdr:from>
    <xdr:ext cx="646395" cy="382412"/>
    <xdr:sp macro="" textlink="">
      <xdr:nvSpPr>
        <xdr:cNvPr id="36" name="テキスト ボックス 35">
          <a:extLst>
            <a:ext uri="{FF2B5EF4-FFF2-40B4-BE49-F238E27FC236}">
              <a16:creationId xmlns:a16="http://schemas.microsoft.com/office/drawing/2014/main" id="{00000000-0008-0000-1400-000024000000}"/>
            </a:ext>
          </a:extLst>
        </xdr:cNvPr>
        <xdr:cNvSpPr txBox="1"/>
      </xdr:nvSpPr>
      <xdr:spPr>
        <a:xfrm>
          <a:off x="6253127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5</xdr:col>
      <xdr:colOff>228251</xdr:colOff>
      <xdr:row>13</xdr:row>
      <xdr:rowOff>85725</xdr:rowOff>
    </xdr:from>
    <xdr:ext cx="646395" cy="382412"/>
    <xdr:sp macro="" textlink="">
      <xdr:nvSpPr>
        <xdr:cNvPr id="29" name="テキスト ボックス 28">
          <a:extLst>
            <a:ext uri="{FF2B5EF4-FFF2-40B4-BE49-F238E27FC236}">
              <a16:creationId xmlns:a16="http://schemas.microsoft.com/office/drawing/2014/main" id="{00000000-0008-0000-1400-00001D000000}"/>
            </a:ext>
          </a:extLst>
        </xdr:cNvPr>
        <xdr:cNvSpPr txBox="1"/>
      </xdr:nvSpPr>
      <xdr:spPr>
        <a:xfrm>
          <a:off x="4696742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45</xdr:col>
      <xdr:colOff>228251</xdr:colOff>
      <xdr:row>21</xdr:row>
      <xdr:rowOff>123825</xdr:rowOff>
    </xdr:from>
    <xdr:ext cx="646395" cy="382412"/>
    <xdr:sp macro="" textlink="">
      <xdr:nvSpPr>
        <xdr:cNvPr id="30" name="テキスト ボックス 29">
          <a:extLst>
            <a:ext uri="{FF2B5EF4-FFF2-40B4-BE49-F238E27FC236}">
              <a16:creationId xmlns:a16="http://schemas.microsoft.com/office/drawing/2014/main" id="{00000000-0008-0000-1400-00001E000000}"/>
            </a:ext>
          </a:extLst>
        </xdr:cNvPr>
        <xdr:cNvSpPr txBox="1"/>
      </xdr:nvSpPr>
      <xdr:spPr>
        <a:xfrm>
          <a:off x="4696742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237776</xdr:colOff>
      <xdr:row>13</xdr:row>
      <xdr:rowOff>85725</xdr:rowOff>
    </xdr:from>
    <xdr:ext cx="646395" cy="382412"/>
    <xdr:sp macro="" textlink="">
      <xdr:nvSpPr>
        <xdr:cNvPr id="27" name="テキスト ボックス 26">
          <a:extLst>
            <a:ext uri="{FF2B5EF4-FFF2-40B4-BE49-F238E27FC236}">
              <a16:creationId xmlns:a16="http://schemas.microsoft.com/office/drawing/2014/main" id="{00000000-0008-0000-1400-00001B000000}"/>
            </a:ext>
          </a:extLst>
        </xdr:cNvPr>
        <xdr:cNvSpPr txBox="1"/>
      </xdr:nvSpPr>
      <xdr:spPr>
        <a:xfrm>
          <a:off x="1894487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237776</xdr:colOff>
      <xdr:row>21</xdr:row>
      <xdr:rowOff>123825</xdr:rowOff>
    </xdr:from>
    <xdr:ext cx="646395" cy="382412"/>
    <xdr:sp macro="" textlink="">
      <xdr:nvSpPr>
        <xdr:cNvPr id="28" name="テキスト ボックス 27">
          <a:extLst>
            <a:ext uri="{FF2B5EF4-FFF2-40B4-BE49-F238E27FC236}">
              <a16:creationId xmlns:a16="http://schemas.microsoft.com/office/drawing/2014/main" id="{00000000-0008-0000-1400-00001C000000}"/>
            </a:ext>
          </a:extLst>
        </xdr:cNvPr>
        <xdr:cNvSpPr txBox="1"/>
      </xdr:nvSpPr>
      <xdr:spPr>
        <a:xfrm>
          <a:off x="1894487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6</xdr:col>
      <xdr:colOff>209201</xdr:colOff>
      <xdr:row>21</xdr:row>
      <xdr:rowOff>123825</xdr:rowOff>
    </xdr:from>
    <xdr:ext cx="646395" cy="382412"/>
    <xdr:sp macro="" textlink="">
      <xdr:nvSpPr>
        <xdr:cNvPr id="31" name="テキスト ボックス 30">
          <a:extLst>
            <a:ext uri="{FF2B5EF4-FFF2-40B4-BE49-F238E27FC236}">
              <a16:creationId xmlns:a16="http://schemas.microsoft.com/office/drawing/2014/main" id="{00000000-0008-0000-1400-00001F000000}"/>
            </a:ext>
          </a:extLst>
        </xdr:cNvPr>
        <xdr:cNvSpPr txBox="1"/>
      </xdr:nvSpPr>
      <xdr:spPr>
        <a:xfrm>
          <a:off x="4798660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5</xdr:col>
      <xdr:colOff>209201</xdr:colOff>
      <xdr:row>21</xdr:row>
      <xdr:rowOff>123825</xdr:rowOff>
    </xdr:from>
    <xdr:ext cx="646395" cy="382412"/>
    <xdr:sp macro="" textlink="">
      <xdr:nvSpPr>
        <xdr:cNvPr id="32" name="テキスト ボックス 31">
          <a:extLst>
            <a:ext uri="{FF2B5EF4-FFF2-40B4-BE49-F238E27FC236}">
              <a16:creationId xmlns:a16="http://schemas.microsoft.com/office/drawing/2014/main" id="{00000000-0008-0000-1400-000020000000}"/>
            </a:ext>
          </a:extLst>
        </xdr:cNvPr>
        <xdr:cNvSpPr txBox="1"/>
      </xdr:nvSpPr>
      <xdr:spPr>
        <a:xfrm>
          <a:off x="6771287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7</xdr:col>
      <xdr:colOff>209201</xdr:colOff>
      <xdr:row>13</xdr:row>
      <xdr:rowOff>85725</xdr:rowOff>
    </xdr:from>
    <xdr:ext cx="646395" cy="382412"/>
    <xdr:sp macro="" textlink="">
      <xdr:nvSpPr>
        <xdr:cNvPr id="33" name="テキスト ボックス 32">
          <a:extLst>
            <a:ext uri="{FF2B5EF4-FFF2-40B4-BE49-F238E27FC236}">
              <a16:creationId xmlns:a16="http://schemas.microsoft.com/office/drawing/2014/main" id="{00000000-0008-0000-1400-000021000000}"/>
            </a:ext>
          </a:extLst>
        </xdr:cNvPr>
        <xdr:cNvSpPr txBox="1"/>
      </xdr:nvSpPr>
      <xdr:spPr>
        <a:xfrm>
          <a:off x="4902482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47</xdr:col>
      <xdr:colOff>209201</xdr:colOff>
      <xdr:row>21</xdr:row>
      <xdr:rowOff>123825</xdr:rowOff>
    </xdr:from>
    <xdr:ext cx="646395" cy="382412"/>
    <xdr:sp macro="" textlink="">
      <xdr:nvSpPr>
        <xdr:cNvPr id="34" name="テキスト ボックス 33">
          <a:extLst>
            <a:ext uri="{FF2B5EF4-FFF2-40B4-BE49-F238E27FC236}">
              <a16:creationId xmlns:a16="http://schemas.microsoft.com/office/drawing/2014/main" id="{00000000-0008-0000-1400-000022000000}"/>
            </a:ext>
          </a:extLst>
        </xdr:cNvPr>
        <xdr:cNvSpPr txBox="1"/>
      </xdr:nvSpPr>
      <xdr:spPr>
        <a:xfrm>
          <a:off x="4902482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3</xdr:col>
      <xdr:colOff>228251</xdr:colOff>
      <xdr:row>13</xdr:row>
      <xdr:rowOff>85725</xdr:rowOff>
    </xdr:from>
    <xdr:ext cx="646395" cy="382412"/>
    <xdr:sp macro="" textlink="">
      <xdr:nvSpPr>
        <xdr:cNvPr id="37" name="テキスト ボックス 36">
          <a:extLst>
            <a:ext uri="{FF2B5EF4-FFF2-40B4-BE49-F238E27FC236}">
              <a16:creationId xmlns:a16="http://schemas.microsoft.com/office/drawing/2014/main" id="{00000000-0008-0000-1400-000025000000}"/>
            </a:ext>
          </a:extLst>
        </xdr:cNvPr>
        <xdr:cNvSpPr txBox="1"/>
      </xdr:nvSpPr>
      <xdr:spPr>
        <a:xfrm>
          <a:off x="6565547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3</xdr:col>
      <xdr:colOff>228251</xdr:colOff>
      <xdr:row>21</xdr:row>
      <xdr:rowOff>123825</xdr:rowOff>
    </xdr:from>
    <xdr:ext cx="646395" cy="382412"/>
    <xdr:sp macro="" textlink="">
      <xdr:nvSpPr>
        <xdr:cNvPr id="38" name="テキスト ボックス 37">
          <a:extLst>
            <a:ext uri="{FF2B5EF4-FFF2-40B4-BE49-F238E27FC236}">
              <a16:creationId xmlns:a16="http://schemas.microsoft.com/office/drawing/2014/main" id="{00000000-0008-0000-1400-000026000000}"/>
            </a:ext>
          </a:extLst>
        </xdr:cNvPr>
        <xdr:cNvSpPr txBox="1"/>
      </xdr:nvSpPr>
      <xdr:spPr>
        <a:xfrm>
          <a:off x="6565547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3</xdr:col>
      <xdr:colOff>228251</xdr:colOff>
      <xdr:row>21</xdr:row>
      <xdr:rowOff>123825</xdr:rowOff>
    </xdr:from>
    <xdr:ext cx="646395" cy="382412"/>
    <xdr:sp macro="" textlink="">
      <xdr:nvSpPr>
        <xdr:cNvPr id="42" name="テキスト ボックス 41">
          <a:extLst>
            <a:ext uri="{FF2B5EF4-FFF2-40B4-BE49-F238E27FC236}">
              <a16:creationId xmlns:a16="http://schemas.microsoft.com/office/drawing/2014/main" id="{00000000-0008-0000-1400-00002A000000}"/>
            </a:ext>
          </a:extLst>
        </xdr:cNvPr>
        <xdr:cNvSpPr txBox="1"/>
      </xdr:nvSpPr>
      <xdr:spPr>
        <a:xfrm>
          <a:off x="7603772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8</xdr:col>
      <xdr:colOff>218726</xdr:colOff>
      <xdr:row>21</xdr:row>
      <xdr:rowOff>123825</xdr:rowOff>
    </xdr:from>
    <xdr:ext cx="646395" cy="382412"/>
    <xdr:sp macro="" textlink="">
      <xdr:nvSpPr>
        <xdr:cNvPr id="43" name="テキスト ボックス 42">
          <a:extLst>
            <a:ext uri="{FF2B5EF4-FFF2-40B4-BE49-F238E27FC236}">
              <a16:creationId xmlns:a16="http://schemas.microsoft.com/office/drawing/2014/main" id="{00000000-0008-0000-1400-00002B000000}"/>
            </a:ext>
          </a:extLst>
        </xdr:cNvPr>
        <xdr:cNvSpPr txBox="1"/>
      </xdr:nvSpPr>
      <xdr:spPr>
        <a:xfrm>
          <a:off x="3969032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5</xdr:col>
      <xdr:colOff>199676</xdr:colOff>
      <xdr:row>13</xdr:row>
      <xdr:rowOff>85725</xdr:rowOff>
    </xdr:from>
    <xdr:ext cx="646395" cy="382412"/>
    <xdr:sp macro="" textlink="">
      <xdr:nvSpPr>
        <xdr:cNvPr id="44" name="テキスト ボックス 43">
          <a:extLst>
            <a:ext uri="{FF2B5EF4-FFF2-40B4-BE49-F238E27FC236}">
              <a16:creationId xmlns:a16="http://schemas.microsoft.com/office/drawing/2014/main" id="{00000000-0008-0000-1400-00002C000000}"/>
            </a:ext>
          </a:extLst>
        </xdr:cNvPr>
        <xdr:cNvSpPr txBox="1"/>
      </xdr:nvSpPr>
      <xdr:spPr>
        <a:xfrm>
          <a:off x="88467851"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5</xdr:col>
      <xdr:colOff>199676</xdr:colOff>
      <xdr:row>21</xdr:row>
      <xdr:rowOff>123825</xdr:rowOff>
    </xdr:from>
    <xdr:ext cx="646395" cy="382412"/>
    <xdr:sp macro="" textlink="">
      <xdr:nvSpPr>
        <xdr:cNvPr id="45" name="テキスト ボックス 44">
          <a:extLst>
            <a:ext uri="{FF2B5EF4-FFF2-40B4-BE49-F238E27FC236}">
              <a16:creationId xmlns:a16="http://schemas.microsoft.com/office/drawing/2014/main" id="{00000000-0008-0000-1400-00002D000000}"/>
            </a:ext>
          </a:extLst>
        </xdr:cNvPr>
        <xdr:cNvSpPr txBox="1"/>
      </xdr:nvSpPr>
      <xdr:spPr>
        <a:xfrm>
          <a:off x="8846785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2</xdr:col>
      <xdr:colOff>209201</xdr:colOff>
      <xdr:row>21</xdr:row>
      <xdr:rowOff>123825</xdr:rowOff>
    </xdr:from>
    <xdr:ext cx="646395" cy="382412"/>
    <xdr:sp macro="" textlink="">
      <xdr:nvSpPr>
        <xdr:cNvPr id="46" name="テキスト ボックス 45">
          <a:extLst>
            <a:ext uri="{FF2B5EF4-FFF2-40B4-BE49-F238E27FC236}">
              <a16:creationId xmlns:a16="http://schemas.microsoft.com/office/drawing/2014/main" id="{00000000-0008-0000-1400-00002E000000}"/>
            </a:ext>
          </a:extLst>
        </xdr:cNvPr>
        <xdr:cNvSpPr txBox="1"/>
      </xdr:nvSpPr>
      <xdr:spPr>
        <a:xfrm>
          <a:off x="6459820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4</xdr:col>
      <xdr:colOff>199676</xdr:colOff>
      <xdr:row>13</xdr:row>
      <xdr:rowOff>85725</xdr:rowOff>
    </xdr:from>
    <xdr:ext cx="646395" cy="382412"/>
    <xdr:sp macro="" textlink="">
      <xdr:nvSpPr>
        <xdr:cNvPr id="47" name="テキスト ボックス 46">
          <a:extLst>
            <a:ext uri="{FF2B5EF4-FFF2-40B4-BE49-F238E27FC236}">
              <a16:creationId xmlns:a16="http://schemas.microsoft.com/office/drawing/2014/main" id="{00000000-0008-0000-1400-00002F000000}"/>
            </a:ext>
          </a:extLst>
        </xdr:cNvPr>
        <xdr:cNvSpPr txBox="1"/>
      </xdr:nvSpPr>
      <xdr:spPr>
        <a:xfrm>
          <a:off x="77047376" y="31146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4</xdr:col>
      <xdr:colOff>199676</xdr:colOff>
      <xdr:row>21</xdr:row>
      <xdr:rowOff>123825</xdr:rowOff>
    </xdr:from>
    <xdr:ext cx="646395" cy="382412"/>
    <xdr:sp macro="" textlink="">
      <xdr:nvSpPr>
        <xdr:cNvPr id="48" name="テキスト ボックス 47">
          <a:extLst>
            <a:ext uri="{FF2B5EF4-FFF2-40B4-BE49-F238E27FC236}">
              <a16:creationId xmlns:a16="http://schemas.microsoft.com/office/drawing/2014/main" id="{00000000-0008-0000-1400-000030000000}"/>
            </a:ext>
          </a:extLst>
        </xdr:cNvPr>
        <xdr:cNvSpPr txBox="1"/>
      </xdr:nvSpPr>
      <xdr:spPr>
        <a:xfrm>
          <a:off x="77047376"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3</xdr:col>
      <xdr:colOff>237776</xdr:colOff>
      <xdr:row>21</xdr:row>
      <xdr:rowOff>123825</xdr:rowOff>
    </xdr:from>
    <xdr:ext cx="646395" cy="382412"/>
    <xdr:sp macro="" textlink="">
      <xdr:nvSpPr>
        <xdr:cNvPr id="24" name="テキスト ボックス 23">
          <a:extLst>
            <a:ext uri="{FF2B5EF4-FFF2-40B4-BE49-F238E27FC236}">
              <a16:creationId xmlns:a16="http://schemas.microsoft.com/office/drawing/2014/main" id="{00000000-0008-0000-1400-000018000000}"/>
            </a:ext>
          </a:extLst>
        </xdr:cNvPr>
        <xdr:cNvSpPr txBox="1"/>
      </xdr:nvSpPr>
      <xdr:spPr>
        <a:xfrm>
          <a:off x="2413600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0</xdr:col>
      <xdr:colOff>209201</xdr:colOff>
      <xdr:row>21</xdr:row>
      <xdr:rowOff>123825</xdr:rowOff>
    </xdr:from>
    <xdr:ext cx="646395" cy="382412"/>
    <xdr:sp macro="" textlink="">
      <xdr:nvSpPr>
        <xdr:cNvPr id="25" name="テキスト ボックス 24">
          <a:extLst>
            <a:ext uri="{FF2B5EF4-FFF2-40B4-BE49-F238E27FC236}">
              <a16:creationId xmlns:a16="http://schemas.microsoft.com/office/drawing/2014/main" id="{00000000-0008-0000-1400-000019000000}"/>
            </a:ext>
          </a:extLst>
        </xdr:cNvPr>
        <xdr:cNvSpPr txBox="1"/>
      </xdr:nvSpPr>
      <xdr:spPr>
        <a:xfrm>
          <a:off x="20992751" y="46767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drawings/drawing22.xml><?xml version="1.0" encoding="utf-8"?>
<xdr:wsDr xmlns:xdr="http://schemas.openxmlformats.org/drawingml/2006/spreadsheetDrawing" xmlns:a="http://schemas.openxmlformats.org/drawingml/2006/main">
  <xdr:oneCellAnchor>
    <xdr:from>
      <xdr:col>41</xdr:col>
      <xdr:colOff>218726</xdr:colOff>
      <xdr:row>13</xdr:row>
      <xdr:rowOff>66675</xdr:rowOff>
    </xdr:from>
    <xdr:ext cx="646395" cy="382412"/>
    <xdr:sp macro="" textlink="">
      <xdr:nvSpPr>
        <xdr:cNvPr id="22" name="テキスト ボックス 21">
          <a:extLst>
            <a:ext uri="{FF2B5EF4-FFF2-40B4-BE49-F238E27FC236}">
              <a16:creationId xmlns:a16="http://schemas.microsoft.com/office/drawing/2014/main" id="{00000000-0008-0000-1500-000016000000}"/>
            </a:ext>
          </a:extLst>
        </xdr:cNvPr>
        <xdr:cNvSpPr txBox="1"/>
      </xdr:nvSpPr>
      <xdr:spPr>
        <a:xfrm>
          <a:off x="42805001" y="30956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41</xdr:col>
      <xdr:colOff>218726</xdr:colOff>
      <xdr:row>21</xdr:row>
      <xdr:rowOff>104775</xdr:rowOff>
    </xdr:from>
    <xdr:ext cx="646395" cy="382412"/>
    <xdr:sp macro="" textlink="">
      <xdr:nvSpPr>
        <xdr:cNvPr id="23" name="テキスト ボックス 22">
          <a:extLst>
            <a:ext uri="{FF2B5EF4-FFF2-40B4-BE49-F238E27FC236}">
              <a16:creationId xmlns:a16="http://schemas.microsoft.com/office/drawing/2014/main" id="{00000000-0008-0000-1500-000017000000}"/>
            </a:ext>
          </a:extLst>
        </xdr:cNvPr>
        <xdr:cNvSpPr txBox="1"/>
      </xdr:nvSpPr>
      <xdr:spPr>
        <a:xfrm>
          <a:off x="42805001" y="4657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228251</xdr:colOff>
      <xdr:row>13</xdr:row>
      <xdr:rowOff>66675</xdr:rowOff>
    </xdr:from>
    <xdr:ext cx="646395" cy="382412"/>
    <xdr:sp macro="" textlink="">
      <xdr:nvSpPr>
        <xdr:cNvPr id="24" name="テキスト ボックス 23">
          <a:extLst>
            <a:ext uri="{FF2B5EF4-FFF2-40B4-BE49-F238E27FC236}">
              <a16:creationId xmlns:a16="http://schemas.microsoft.com/office/drawing/2014/main" id="{00000000-0008-0000-1500-000018000000}"/>
            </a:ext>
          </a:extLst>
        </xdr:cNvPr>
        <xdr:cNvSpPr txBox="1"/>
      </xdr:nvSpPr>
      <xdr:spPr>
        <a:xfrm>
          <a:off x="18935351" y="30956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228251</xdr:colOff>
      <xdr:row>21</xdr:row>
      <xdr:rowOff>104775</xdr:rowOff>
    </xdr:from>
    <xdr:ext cx="646395" cy="382412"/>
    <xdr:sp macro="" textlink="">
      <xdr:nvSpPr>
        <xdr:cNvPr id="25" name="テキスト ボックス 24">
          <a:extLst>
            <a:ext uri="{FF2B5EF4-FFF2-40B4-BE49-F238E27FC236}">
              <a16:creationId xmlns:a16="http://schemas.microsoft.com/office/drawing/2014/main" id="{00000000-0008-0000-1500-000019000000}"/>
            </a:ext>
          </a:extLst>
        </xdr:cNvPr>
        <xdr:cNvSpPr txBox="1"/>
      </xdr:nvSpPr>
      <xdr:spPr>
        <a:xfrm>
          <a:off x="18935351" y="4657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7</xdr:col>
      <xdr:colOff>180626</xdr:colOff>
      <xdr:row>13</xdr:row>
      <xdr:rowOff>95250</xdr:rowOff>
    </xdr:from>
    <xdr:ext cx="646395" cy="382412"/>
    <xdr:sp macro="" textlink="">
      <xdr:nvSpPr>
        <xdr:cNvPr id="26" name="テキスト ボックス 25">
          <a:extLst>
            <a:ext uri="{FF2B5EF4-FFF2-40B4-BE49-F238E27FC236}">
              <a16:creationId xmlns:a16="http://schemas.microsoft.com/office/drawing/2014/main" id="{00000000-0008-0000-1500-00001A000000}"/>
            </a:ext>
          </a:extLst>
        </xdr:cNvPr>
        <xdr:cNvSpPr txBox="1"/>
      </xdr:nvSpPr>
      <xdr:spPr>
        <a:xfrm>
          <a:off x="59378501" y="3124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7</xdr:col>
      <xdr:colOff>180626</xdr:colOff>
      <xdr:row>21</xdr:row>
      <xdr:rowOff>133350</xdr:rowOff>
    </xdr:from>
    <xdr:ext cx="646395" cy="382412"/>
    <xdr:sp macro="" textlink="">
      <xdr:nvSpPr>
        <xdr:cNvPr id="27" name="テキスト ボックス 26">
          <a:extLst>
            <a:ext uri="{FF2B5EF4-FFF2-40B4-BE49-F238E27FC236}">
              <a16:creationId xmlns:a16="http://schemas.microsoft.com/office/drawing/2014/main" id="{00000000-0008-0000-1500-00001B000000}"/>
            </a:ext>
          </a:extLst>
        </xdr:cNvPr>
        <xdr:cNvSpPr txBox="1"/>
      </xdr:nvSpPr>
      <xdr:spPr>
        <a:xfrm>
          <a:off x="59378501" y="46863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4</xdr:col>
      <xdr:colOff>190151</xdr:colOff>
      <xdr:row>13</xdr:row>
      <xdr:rowOff>95250</xdr:rowOff>
    </xdr:from>
    <xdr:ext cx="646395" cy="382412"/>
    <xdr:sp macro="" textlink="">
      <xdr:nvSpPr>
        <xdr:cNvPr id="28" name="テキスト ボックス 27">
          <a:extLst>
            <a:ext uri="{FF2B5EF4-FFF2-40B4-BE49-F238E27FC236}">
              <a16:creationId xmlns:a16="http://schemas.microsoft.com/office/drawing/2014/main" id="{00000000-0008-0000-1500-00001C000000}"/>
            </a:ext>
          </a:extLst>
        </xdr:cNvPr>
        <xdr:cNvSpPr txBox="1"/>
      </xdr:nvSpPr>
      <xdr:spPr>
        <a:xfrm>
          <a:off x="56273351" y="3124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4</xdr:col>
      <xdr:colOff>190151</xdr:colOff>
      <xdr:row>21</xdr:row>
      <xdr:rowOff>133350</xdr:rowOff>
    </xdr:from>
    <xdr:ext cx="646395" cy="382412"/>
    <xdr:sp macro="" textlink="">
      <xdr:nvSpPr>
        <xdr:cNvPr id="29" name="テキスト ボックス 28">
          <a:extLst>
            <a:ext uri="{FF2B5EF4-FFF2-40B4-BE49-F238E27FC236}">
              <a16:creationId xmlns:a16="http://schemas.microsoft.com/office/drawing/2014/main" id="{00000000-0008-0000-1500-00001D000000}"/>
            </a:ext>
          </a:extLst>
        </xdr:cNvPr>
        <xdr:cNvSpPr txBox="1"/>
      </xdr:nvSpPr>
      <xdr:spPr>
        <a:xfrm>
          <a:off x="56273351" y="46863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5</xdr:col>
      <xdr:colOff>199676</xdr:colOff>
      <xdr:row>13</xdr:row>
      <xdr:rowOff>95250</xdr:rowOff>
    </xdr:from>
    <xdr:ext cx="646395" cy="382412"/>
    <xdr:sp macro="" textlink="">
      <xdr:nvSpPr>
        <xdr:cNvPr id="30" name="テキスト ボックス 29">
          <a:extLst>
            <a:ext uri="{FF2B5EF4-FFF2-40B4-BE49-F238E27FC236}">
              <a16:creationId xmlns:a16="http://schemas.microsoft.com/office/drawing/2014/main" id="{00000000-0008-0000-1500-00001E000000}"/>
            </a:ext>
          </a:extLst>
        </xdr:cNvPr>
        <xdr:cNvSpPr txBox="1"/>
      </xdr:nvSpPr>
      <xdr:spPr>
        <a:xfrm>
          <a:off x="67703351" y="3124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5</xdr:col>
      <xdr:colOff>199676</xdr:colOff>
      <xdr:row>21</xdr:row>
      <xdr:rowOff>133350</xdr:rowOff>
    </xdr:from>
    <xdr:ext cx="646395" cy="382412"/>
    <xdr:sp macro="" textlink="">
      <xdr:nvSpPr>
        <xdr:cNvPr id="31" name="テキスト ボックス 30">
          <a:extLst>
            <a:ext uri="{FF2B5EF4-FFF2-40B4-BE49-F238E27FC236}">
              <a16:creationId xmlns:a16="http://schemas.microsoft.com/office/drawing/2014/main" id="{00000000-0008-0000-1500-00001F000000}"/>
            </a:ext>
          </a:extLst>
        </xdr:cNvPr>
        <xdr:cNvSpPr txBox="1"/>
      </xdr:nvSpPr>
      <xdr:spPr>
        <a:xfrm>
          <a:off x="67703351" y="46863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6</xdr:col>
      <xdr:colOff>199676</xdr:colOff>
      <xdr:row>21</xdr:row>
      <xdr:rowOff>133350</xdr:rowOff>
    </xdr:from>
    <xdr:ext cx="646395" cy="382412"/>
    <xdr:sp macro="" textlink="">
      <xdr:nvSpPr>
        <xdr:cNvPr id="32" name="テキスト ボックス 31">
          <a:extLst>
            <a:ext uri="{FF2B5EF4-FFF2-40B4-BE49-F238E27FC236}">
              <a16:creationId xmlns:a16="http://schemas.microsoft.com/office/drawing/2014/main" id="{00000000-0008-0000-1500-000020000000}"/>
            </a:ext>
          </a:extLst>
        </xdr:cNvPr>
        <xdr:cNvSpPr txBox="1"/>
      </xdr:nvSpPr>
      <xdr:spPr>
        <a:xfrm>
          <a:off x="37594826" y="46863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7</xdr:col>
      <xdr:colOff>190151</xdr:colOff>
      <xdr:row>13</xdr:row>
      <xdr:rowOff>95250</xdr:rowOff>
    </xdr:from>
    <xdr:ext cx="646395" cy="382412"/>
    <xdr:sp macro="" textlink="">
      <xdr:nvSpPr>
        <xdr:cNvPr id="33" name="テキスト ボックス 32">
          <a:extLst>
            <a:ext uri="{FF2B5EF4-FFF2-40B4-BE49-F238E27FC236}">
              <a16:creationId xmlns:a16="http://schemas.microsoft.com/office/drawing/2014/main" id="{00000000-0008-0000-1500-000021000000}"/>
            </a:ext>
          </a:extLst>
        </xdr:cNvPr>
        <xdr:cNvSpPr txBox="1"/>
      </xdr:nvSpPr>
      <xdr:spPr>
        <a:xfrm>
          <a:off x="80152526" y="3124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7</xdr:col>
      <xdr:colOff>190151</xdr:colOff>
      <xdr:row>21</xdr:row>
      <xdr:rowOff>133350</xdr:rowOff>
    </xdr:from>
    <xdr:ext cx="646395" cy="382412"/>
    <xdr:sp macro="" textlink="">
      <xdr:nvSpPr>
        <xdr:cNvPr id="34" name="テキスト ボックス 33">
          <a:extLst>
            <a:ext uri="{FF2B5EF4-FFF2-40B4-BE49-F238E27FC236}">
              <a16:creationId xmlns:a16="http://schemas.microsoft.com/office/drawing/2014/main" id="{00000000-0008-0000-1500-000022000000}"/>
            </a:ext>
          </a:extLst>
        </xdr:cNvPr>
        <xdr:cNvSpPr txBox="1"/>
      </xdr:nvSpPr>
      <xdr:spPr>
        <a:xfrm>
          <a:off x="80152526" y="46863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6</xdr:col>
      <xdr:colOff>218726</xdr:colOff>
      <xdr:row>13</xdr:row>
      <xdr:rowOff>95250</xdr:rowOff>
    </xdr:from>
    <xdr:ext cx="646395" cy="382412"/>
    <xdr:sp macro="" textlink="">
      <xdr:nvSpPr>
        <xdr:cNvPr id="35" name="テキスト ボックス 34">
          <a:extLst>
            <a:ext uri="{FF2B5EF4-FFF2-40B4-BE49-F238E27FC236}">
              <a16:creationId xmlns:a16="http://schemas.microsoft.com/office/drawing/2014/main" id="{00000000-0008-0000-1500-000023000000}"/>
            </a:ext>
          </a:extLst>
        </xdr:cNvPr>
        <xdr:cNvSpPr txBox="1"/>
      </xdr:nvSpPr>
      <xdr:spPr>
        <a:xfrm>
          <a:off x="68760626" y="31242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6</xdr:col>
      <xdr:colOff>218726</xdr:colOff>
      <xdr:row>21</xdr:row>
      <xdr:rowOff>133350</xdr:rowOff>
    </xdr:from>
    <xdr:ext cx="646395" cy="382412"/>
    <xdr:sp macro="" textlink="">
      <xdr:nvSpPr>
        <xdr:cNvPr id="36" name="テキスト ボックス 35">
          <a:extLst>
            <a:ext uri="{FF2B5EF4-FFF2-40B4-BE49-F238E27FC236}">
              <a16:creationId xmlns:a16="http://schemas.microsoft.com/office/drawing/2014/main" id="{00000000-0008-0000-1500-000024000000}"/>
            </a:ext>
          </a:extLst>
        </xdr:cNvPr>
        <xdr:cNvSpPr txBox="1"/>
      </xdr:nvSpPr>
      <xdr:spPr>
        <a:xfrm>
          <a:off x="68760626" y="46863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0</xdr:col>
      <xdr:colOff>218726</xdr:colOff>
      <xdr:row>21</xdr:row>
      <xdr:rowOff>104775</xdr:rowOff>
    </xdr:from>
    <xdr:ext cx="646395" cy="382412"/>
    <xdr:sp macro="" textlink="">
      <xdr:nvSpPr>
        <xdr:cNvPr id="19" name="テキスト ボックス 18">
          <a:extLst>
            <a:ext uri="{FF2B5EF4-FFF2-40B4-BE49-F238E27FC236}">
              <a16:creationId xmlns:a16="http://schemas.microsoft.com/office/drawing/2014/main" id="{00000000-0008-0000-1500-000013000000}"/>
            </a:ext>
          </a:extLst>
        </xdr:cNvPr>
        <xdr:cNvSpPr txBox="1"/>
      </xdr:nvSpPr>
      <xdr:spPr>
        <a:xfrm>
          <a:off x="21002276" y="465772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6</xdr:col>
      <xdr:colOff>171101</xdr:colOff>
      <xdr:row>21</xdr:row>
      <xdr:rowOff>133350</xdr:rowOff>
    </xdr:from>
    <xdr:ext cx="646395" cy="382412"/>
    <xdr:sp macro="" textlink="">
      <xdr:nvSpPr>
        <xdr:cNvPr id="20" name="テキスト ボックス 19">
          <a:extLst>
            <a:ext uri="{FF2B5EF4-FFF2-40B4-BE49-F238E27FC236}">
              <a16:creationId xmlns:a16="http://schemas.microsoft.com/office/drawing/2014/main" id="{00000000-0008-0000-1500-000014000000}"/>
            </a:ext>
          </a:extLst>
        </xdr:cNvPr>
        <xdr:cNvSpPr txBox="1"/>
      </xdr:nvSpPr>
      <xdr:spPr>
        <a:xfrm>
          <a:off x="58330751" y="46863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25</xdr:col>
      <xdr:colOff>190500</xdr:colOff>
      <xdr:row>9</xdr:row>
      <xdr:rowOff>175260</xdr:rowOff>
    </xdr:from>
    <xdr:ext cx="646395" cy="382412"/>
    <xdr:sp macro="" textlink="">
      <xdr:nvSpPr>
        <xdr:cNvPr id="2" name="テキスト ボックス 1">
          <a:extLst>
            <a:ext uri="{FF2B5EF4-FFF2-40B4-BE49-F238E27FC236}">
              <a16:creationId xmlns:a16="http://schemas.microsoft.com/office/drawing/2014/main" id="{00000000-0008-0000-0200-000002000000}"/>
            </a:ext>
          </a:extLst>
        </xdr:cNvPr>
        <xdr:cNvSpPr txBox="1"/>
      </xdr:nvSpPr>
      <xdr:spPr>
        <a:xfrm>
          <a:off x="30861000"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24</xdr:col>
      <xdr:colOff>220980</xdr:colOff>
      <xdr:row>19</xdr:row>
      <xdr:rowOff>83820</xdr:rowOff>
    </xdr:from>
    <xdr:ext cx="646395" cy="382412"/>
    <xdr:sp macro="" textlink="">
      <xdr:nvSpPr>
        <xdr:cNvPr id="3" name="テキスト ボックス 2">
          <a:extLst>
            <a:ext uri="{FF2B5EF4-FFF2-40B4-BE49-F238E27FC236}">
              <a16:creationId xmlns:a16="http://schemas.microsoft.com/office/drawing/2014/main" id="{00000000-0008-0000-0200-000003000000}"/>
            </a:ext>
          </a:extLst>
        </xdr:cNvPr>
        <xdr:cNvSpPr txBox="1"/>
      </xdr:nvSpPr>
      <xdr:spPr>
        <a:xfrm>
          <a:off x="2574798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4</xdr:col>
      <xdr:colOff>190500</xdr:colOff>
      <xdr:row>9</xdr:row>
      <xdr:rowOff>175260</xdr:rowOff>
    </xdr:from>
    <xdr:ext cx="646395" cy="382412"/>
    <xdr:sp macro="" textlink="">
      <xdr:nvSpPr>
        <xdr:cNvPr id="4" name="テキスト ボックス 3">
          <a:extLst>
            <a:ext uri="{FF2B5EF4-FFF2-40B4-BE49-F238E27FC236}">
              <a16:creationId xmlns:a16="http://schemas.microsoft.com/office/drawing/2014/main" id="{00000000-0008-0000-0200-000004000000}"/>
            </a:ext>
          </a:extLst>
        </xdr:cNvPr>
        <xdr:cNvSpPr txBox="1"/>
      </xdr:nvSpPr>
      <xdr:spPr>
        <a:xfrm>
          <a:off x="42767250"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8</xdr:col>
      <xdr:colOff>190500</xdr:colOff>
      <xdr:row>9</xdr:row>
      <xdr:rowOff>175260</xdr:rowOff>
    </xdr:from>
    <xdr:ext cx="646395" cy="382412"/>
    <xdr:sp macro="" textlink="">
      <xdr:nvSpPr>
        <xdr:cNvPr id="5" name="テキスト ボックス 4">
          <a:extLst>
            <a:ext uri="{FF2B5EF4-FFF2-40B4-BE49-F238E27FC236}">
              <a16:creationId xmlns:a16="http://schemas.microsoft.com/office/drawing/2014/main" id="{00000000-0008-0000-0200-000005000000}"/>
            </a:ext>
          </a:extLst>
        </xdr:cNvPr>
        <xdr:cNvSpPr txBox="1"/>
      </xdr:nvSpPr>
      <xdr:spPr>
        <a:xfrm>
          <a:off x="47529750"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9</xdr:col>
      <xdr:colOff>190500</xdr:colOff>
      <xdr:row>9</xdr:row>
      <xdr:rowOff>175260</xdr:rowOff>
    </xdr:from>
    <xdr:ext cx="646395" cy="382412"/>
    <xdr:sp macro="" textlink="">
      <xdr:nvSpPr>
        <xdr:cNvPr id="6" name="テキスト ボックス 5">
          <a:extLst>
            <a:ext uri="{FF2B5EF4-FFF2-40B4-BE49-F238E27FC236}">
              <a16:creationId xmlns:a16="http://schemas.microsoft.com/office/drawing/2014/main" id="{00000000-0008-0000-0200-000006000000}"/>
            </a:ext>
          </a:extLst>
        </xdr:cNvPr>
        <xdr:cNvSpPr txBox="1"/>
      </xdr:nvSpPr>
      <xdr:spPr>
        <a:xfrm>
          <a:off x="4872037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0</xdr:col>
      <xdr:colOff>190500</xdr:colOff>
      <xdr:row>9</xdr:row>
      <xdr:rowOff>175260</xdr:rowOff>
    </xdr:from>
    <xdr:ext cx="646395" cy="382412"/>
    <xdr:sp macro="" textlink="">
      <xdr:nvSpPr>
        <xdr:cNvPr id="7" name="テキスト ボックス 6">
          <a:extLst>
            <a:ext uri="{FF2B5EF4-FFF2-40B4-BE49-F238E27FC236}">
              <a16:creationId xmlns:a16="http://schemas.microsoft.com/office/drawing/2014/main" id="{00000000-0008-0000-0200-000007000000}"/>
            </a:ext>
          </a:extLst>
        </xdr:cNvPr>
        <xdr:cNvSpPr txBox="1"/>
      </xdr:nvSpPr>
      <xdr:spPr>
        <a:xfrm>
          <a:off x="49911000"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3</xdr:col>
      <xdr:colOff>190500</xdr:colOff>
      <xdr:row>9</xdr:row>
      <xdr:rowOff>175260</xdr:rowOff>
    </xdr:from>
    <xdr:ext cx="646395" cy="382412"/>
    <xdr:sp macro="" textlink="">
      <xdr:nvSpPr>
        <xdr:cNvPr id="8" name="テキスト ボックス 7">
          <a:extLst>
            <a:ext uri="{FF2B5EF4-FFF2-40B4-BE49-F238E27FC236}">
              <a16:creationId xmlns:a16="http://schemas.microsoft.com/office/drawing/2014/main" id="{00000000-0008-0000-0200-000008000000}"/>
            </a:ext>
          </a:extLst>
        </xdr:cNvPr>
        <xdr:cNvSpPr txBox="1"/>
      </xdr:nvSpPr>
      <xdr:spPr>
        <a:xfrm>
          <a:off x="5348287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6</xdr:col>
      <xdr:colOff>190500</xdr:colOff>
      <xdr:row>9</xdr:row>
      <xdr:rowOff>175260</xdr:rowOff>
    </xdr:from>
    <xdr:ext cx="646395" cy="382412"/>
    <xdr:sp macro="" textlink="">
      <xdr:nvSpPr>
        <xdr:cNvPr id="9" name="テキスト ボックス 8">
          <a:extLst>
            <a:ext uri="{FF2B5EF4-FFF2-40B4-BE49-F238E27FC236}">
              <a16:creationId xmlns:a16="http://schemas.microsoft.com/office/drawing/2014/main" id="{00000000-0008-0000-0200-000009000000}"/>
            </a:ext>
          </a:extLst>
        </xdr:cNvPr>
        <xdr:cNvSpPr txBox="1"/>
      </xdr:nvSpPr>
      <xdr:spPr>
        <a:xfrm>
          <a:off x="57054750"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7</xdr:col>
      <xdr:colOff>190500</xdr:colOff>
      <xdr:row>9</xdr:row>
      <xdr:rowOff>175260</xdr:rowOff>
    </xdr:from>
    <xdr:ext cx="646395" cy="382412"/>
    <xdr:sp macro="" textlink="">
      <xdr:nvSpPr>
        <xdr:cNvPr id="10" name="テキスト ボックス 9">
          <a:extLst>
            <a:ext uri="{FF2B5EF4-FFF2-40B4-BE49-F238E27FC236}">
              <a16:creationId xmlns:a16="http://schemas.microsoft.com/office/drawing/2014/main" id="{00000000-0008-0000-0200-00000A000000}"/>
            </a:ext>
          </a:extLst>
        </xdr:cNvPr>
        <xdr:cNvSpPr txBox="1"/>
      </xdr:nvSpPr>
      <xdr:spPr>
        <a:xfrm>
          <a:off x="5824537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7</xdr:col>
      <xdr:colOff>190500</xdr:colOff>
      <xdr:row>9</xdr:row>
      <xdr:rowOff>175260</xdr:rowOff>
    </xdr:from>
    <xdr:ext cx="646395" cy="382412"/>
    <xdr:sp macro="" textlink="">
      <xdr:nvSpPr>
        <xdr:cNvPr id="11" name="テキスト ボックス 10">
          <a:extLst>
            <a:ext uri="{FF2B5EF4-FFF2-40B4-BE49-F238E27FC236}">
              <a16:creationId xmlns:a16="http://schemas.microsoft.com/office/drawing/2014/main" id="{00000000-0008-0000-0200-00000B000000}"/>
            </a:ext>
          </a:extLst>
        </xdr:cNvPr>
        <xdr:cNvSpPr txBox="1"/>
      </xdr:nvSpPr>
      <xdr:spPr>
        <a:xfrm>
          <a:off x="7015162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8</xdr:col>
      <xdr:colOff>190500</xdr:colOff>
      <xdr:row>9</xdr:row>
      <xdr:rowOff>175260</xdr:rowOff>
    </xdr:from>
    <xdr:ext cx="646395" cy="382412"/>
    <xdr:sp macro="" textlink="">
      <xdr:nvSpPr>
        <xdr:cNvPr id="12" name="テキスト ボックス 11">
          <a:extLst>
            <a:ext uri="{FF2B5EF4-FFF2-40B4-BE49-F238E27FC236}">
              <a16:creationId xmlns:a16="http://schemas.microsoft.com/office/drawing/2014/main" id="{00000000-0008-0000-0200-00000C000000}"/>
            </a:ext>
          </a:extLst>
        </xdr:cNvPr>
        <xdr:cNvSpPr txBox="1"/>
      </xdr:nvSpPr>
      <xdr:spPr>
        <a:xfrm>
          <a:off x="71342250"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61</xdr:col>
      <xdr:colOff>190500</xdr:colOff>
      <xdr:row>9</xdr:row>
      <xdr:rowOff>175260</xdr:rowOff>
    </xdr:from>
    <xdr:ext cx="646395" cy="382412"/>
    <xdr:sp macro="" textlink="">
      <xdr:nvSpPr>
        <xdr:cNvPr id="13" name="テキスト ボックス 12">
          <a:extLst>
            <a:ext uri="{FF2B5EF4-FFF2-40B4-BE49-F238E27FC236}">
              <a16:creationId xmlns:a16="http://schemas.microsoft.com/office/drawing/2014/main" id="{00000000-0008-0000-0200-00000D000000}"/>
            </a:ext>
          </a:extLst>
        </xdr:cNvPr>
        <xdr:cNvSpPr txBox="1"/>
      </xdr:nvSpPr>
      <xdr:spPr>
        <a:xfrm>
          <a:off x="7491412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1</xdr:col>
      <xdr:colOff>190500</xdr:colOff>
      <xdr:row>9</xdr:row>
      <xdr:rowOff>175260</xdr:rowOff>
    </xdr:from>
    <xdr:ext cx="646395" cy="382412"/>
    <xdr:sp macro="" textlink="">
      <xdr:nvSpPr>
        <xdr:cNvPr id="14" name="テキスト ボックス 13">
          <a:extLst>
            <a:ext uri="{FF2B5EF4-FFF2-40B4-BE49-F238E27FC236}">
              <a16:creationId xmlns:a16="http://schemas.microsoft.com/office/drawing/2014/main" id="{00000000-0008-0000-0200-00000E000000}"/>
            </a:ext>
          </a:extLst>
        </xdr:cNvPr>
        <xdr:cNvSpPr txBox="1"/>
      </xdr:nvSpPr>
      <xdr:spPr>
        <a:xfrm>
          <a:off x="9872662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3</xdr:col>
      <xdr:colOff>190500</xdr:colOff>
      <xdr:row>9</xdr:row>
      <xdr:rowOff>175260</xdr:rowOff>
    </xdr:from>
    <xdr:ext cx="646395" cy="382412"/>
    <xdr:sp macro="" textlink="">
      <xdr:nvSpPr>
        <xdr:cNvPr id="15" name="テキスト ボックス 14">
          <a:extLst>
            <a:ext uri="{FF2B5EF4-FFF2-40B4-BE49-F238E27FC236}">
              <a16:creationId xmlns:a16="http://schemas.microsoft.com/office/drawing/2014/main" id="{00000000-0008-0000-0200-00000F000000}"/>
            </a:ext>
          </a:extLst>
        </xdr:cNvPr>
        <xdr:cNvSpPr txBox="1"/>
      </xdr:nvSpPr>
      <xdr:spPr>
        <a:xfrm>
          <a:off x="10110787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4</xdr:col>
      <xdr:colOff>190500</xdr:colOff>
      <xdr:row>9</xdr:row>
      <xdr:rowOff>175260</xdr:rowOff>
    </xdr:from>
    <xdr:ext cx="646395" cy="382412"/>
    <xdr:sp macro="" textlink="">
      <xdr:nvSpPr>
        <xdr:cNvPr id="16" name="テキスト ボックス 15">
          <a:extLst>
            <a:ext uri="{FF2B5EF4-FFF2-40B4-BE49-F238E27FC236}">
              <a16:creationId xmlns:a16="http://schemas.microsoft.com/office/drawing/2014/main" id="{00000000-0008-0000-0200-000010000000}"/>
            </a:ext>
          </a:extLst>
        </xdr:cNvPr>
        <xdr:cNvSpPr txBox="1"/>
      </xdr:nvSpPr>
      <xdr:spPr>
        <a:xfrm>
          <a:off x="102298500"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6</xdr:col>
      <xdr:colOff>190500</xdr:colOff>
      <xdr:row>9</xdr:row>
      <xdr:rowOff>175260</xdr:rowOff>
    </xdr:from>
    <xdr:ext cx="646395" cy="382412"/>
    <xdr:sp macro="" textlink="">
      <xdr:nvSpPr>
        <xdr:cNvPr id="17" name="テキスト ボックス 16">
          <a:extLst>
            <a:ext uri="{FF2B5EF4-FFF2-40B4-BE49-F238E27FC236}">
              <a16:creationId xmlns:a16="http://schemas.microsoft.com/office/drawing/2014/main" id="{00000000-0008-0000-0200-000011000000}"/>
            </a:ext>
          </a:extLst>
        </xdr:cNvPr>
        <xdr:cNvSpPr txBox="1"/>
      </xdr:nvSpPr>
      <xdr:spPr>
        <a:xfrm>
          <a:off x="104679750"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9</xdr:col>
      <xdr:colOff>190500</xdr:colOff>
      <xdr:row>9</xdr:row>
      <xdr:rowOff>175260</xdr:rowOff>
    </xdr:from>
    <xdr:ext cx="646395" cy="382412"/>
    <xdr:sp macro="" textlink="">
      <xdr:nvSpPr>
        <xdr:cNvPr id="18" name="テキスト ボックス 17">
          <a:extLst>
            <a:ext uri="{FF2B5EF4-FFF2-40B4-BE49-F238E27FC236}">
              <a16:creationId xmlns:a16="http://schemas.microsoft.com/office/drawing/2014/main" id="{00000000-0008-0000-0200-000012000000}"/>
            </a:ext>
          </a:extLst>
        </xdr:cNvPr>
        <xdr:cNvSpPr txBox="1"/>
      </xdr:nvSpPr>
      <xdr:spPr>
        <a:xfrm>
          <a:off x="10825162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1</xdr:col>
      <xdr:colOff>190500</xdr:colOff>
      <xdr:row>9</xdr:row>
      <xdr:rowOff>175260</xdr:rowOff>
    </xdr:from>
    <xdr:ext cx="646395" cy="382412"/>
    <xdr:sp macro="" textlink="">
      <xdr:nvSpPr>
        <xdr:cNvPr id="19" name="テキスト ボックス 18">
          <a:extLst>
            <a:ext uri="{FF2B5EF4-FFF2-40B4-BE49-F238E27FC236}">
              <a16:creationId xmlns:a16="http://schemas.microsoft.com/office/drawing/2014/main" id="{00000000-0008-0000-0200-000013000000}"/>
            </a:ext>
          </a:extLst>
        </xdr:cNvPr>
        <xdr:cNvSpPr txBox="1"/>
      </xdr:nvSpPr>
      <xdr:spPr>
        <a:xfrm>
          <a:off x="11063287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2</xdr:col>
      <xdr:colOff>190500</xdr:colOff>
      <xdr:row>9</xdr:row>
      <xdr:rowOff>175260</xdr:rowOff>
    </xdr:from>
    <xdr:ext cx="646395" cy="382412"/>
    <xdr:sp macro="" textlink="">
      <xdr:nvSpPr>
        <xdr:cNvPr id="20" name="テキスト ボックス 19">
          <a:extLst>
            <a:ext uri="{FF2B5EF4-FFF2-40B4-BE49-F238E27FC236}">
              <a16:creationId xmlns:a16="http://schemas.microsoft.com/office/drawing/2014/main" id="{00000000-0008-0000-0200-000014000000}"/>
            </a:ext>
          </a:extLst>
        </xdr:cNvPr>
        <xdr:cNvSpPr txBox="1"/>
      </xdr:nvSpPr>
      <xdr:spPr>
        <a:xfrm>
          <a:off x="111823500"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7</xdr:col>
      <xdr:colOff>190500</xdr:colOff>
      <xdr:row>9</xdr:row>
      <xdr:rowOff>175260</xdr:rowOff>
    </xdr:from>
    <xdr:ext cx="646395" cy="382412"/>
    <xdr:sp macro="" textlink="">
      <xdr:nvSpPr>
        <xdr:cNvPr id="21" name="テキスト ボックス 20">
          <a:extLst>
            <a:ext uri="{FF2B5EF4-FFF2-40B4-BE49-F238E27FC236}">
              <a16:creationId xmlns:a16="http://schemas.microsoft.com/office/drawing/2014/main" id="{00000000-0008-0000-0200-000015000000}"/>
            </a:ext>
          </a:extLst>
        </xdr:cNvPr>
        <xdr:cNvSpPr txBox="1"/>
      </xdr:nvSpPr>
      <xdr:spPr>
        <a:xfrm>
          <a:off x="11777662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8</xdr:col>
      <xdr:colOff>190500</xdr:colOff>
      <xdr:row>9</xdr:row>
      <xdr:rowOff>175260</xdr:rowOff>
    </xdr:from>
    <xdr:ext cx="646395" cy="382412"/>
    <xdr:sp macro="" textlink="">
      <xdr:nvSpPr>
        <xdr:cNvPr id="22" name="テキスト ボックス 21">
          <a:extLst>
            <a:ext uri="{FF2B5EF4-FFF2-40B4-BE49-F238E27FC236}">
              <a16:creationId xmlns:a16="http://schemas.microsoft.com/office/drawing/2014/main" id="{00000000-0008-0000-0200-000016000000}"/>
            </a:ext>
          </a:extLst>
        </xdr:cNvPr>
        <xdr:cNvSpPr txBox="1"/>
      </xdr:nvSpPr>
      <xdr:spPr>
        <a:xfrm>
          <a:off x="118967250"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9</xdr:col>
      <xdr:colOff>190500</xdr:colOff>
      <xdr:row>9</xdr:row>
      <xdr:rowOff>175260</xdr:rowOff>
    </xdr:from>
    <xdr:ext cx="646395" cy="382412"/>
    <xdr:sp macro="" textlink="">
      <xdr:nvSpPr>
        <xdr:cNvPr id="23" name="テキスト ボックス 22">
          <a:extLst>
            <a:ext uri="{FF2B5EF4-FFF2-40B4-BE49-F238E27FC236}">
              <a16:creationId xmlns:a16="http://schemas.microsoft.com/office/drawing/2014/main" id="{00000000-0008-0000-0200-000017000000}"/>
            </a:ext>
          </a:extLst>
        </xdr:cNvPr>
        <xdr:cNvSpPr txBox="1"/>
      </xdr:nvSpPr>
      <xdr:spPr>
        <a:xfrm>
          <a:off x="12015787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0</xdr:col>
      <xdr:colOff>190500</xdr:colOff>
      <xdr:row>9</xdr:row>
      <xdr:rowOff>175260</xdr:rowOff>
    </xdr:from>
    <xdr:ext cx="646395" cy="382412"/>
    <xdr:sp macro="" textlink="">
      <xdr:nvSpPr>
        <xdr:cNvPr id="24" name="テキスト ボックス 23">
          <a:extLst>
            <a:ext uri="{FF2B5EF4-FFF2-40B4-BE49-F238E27FC236}">
              <a16:creationId xmlns:a16="http://schemas.microsoft.com/office/drawing/2014/main" id="{00000000-0008-0000-0200-000018000000}"/>
            </a:ext>
          </a:extLst>
        </xdr:cNvPr>
        <xdr:cNvSpPr txBox="1"/>
      </xdr:nvSpPr>
      <xdr:spPr>
        <a:xfrm>
          <a:off x="121348500"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5</xdr:col>
      <xdr:colOff>190500</xdr:colOff>
      <xdr:row>9</xdr:row>
      <xdr:rowOff>175260</xdr:rowOff>
    </xdr:from>
    <xdr:ext cx="646395" cy="382412"/>
    <xdr:sp macro="" textlink="">
      <xdr:nvSpPr>
        <xdr:cNvPr id="25" name="テキスト ボックス 24">
          <a:extLst>
            <a:ext uri="{FF2B5EF4-FFF2-40B4-BE49-F238E27FC236}">
              <a16:creationId xmlns:a16="http://schemas.microsoft.com/office/drawing/2014/main" id="{00000000-0008-0000-0200-000019000000}"/>
            </a:ext>
          </a:extLst>
        </xdr:cNvPr>
        <xdr:cNvSpPr txBox="1"/>
      </xdr:nvSpPr>
      <xdr:spPr>
        <a:xfrm>
          <a:off x="12730162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8</xdr:col>
      <xdr:colOff>190500</xdr:colOff>
      <xdr:row>9</xdr:row>
      <xdr:rowOff>175260</xdr:rowOff>
    </xdr:from>
    <xdr:ext cx="646395" cy="382412"/>
    <xdr:sp macro="" textlink="">
      <xdr:nvSpPr>
        <xdr:cNvPr id="26" name="テキスト ボックス 25">
          <a:extLst>
            <a:ext uri="{FF2B5EF4-FFF2-40B4-BE49-F238E27FC236}">
              <a16:creationId xmlns:a16="http://schemas.microsoft.com/office/drawing/2014/main" id="{00000000-0008-0000-0200-00001A000000}"/>
            </a:ext>
          </a:extLst>
        </xdr:cNvPr>
        <xdr:cNvSpPr txBox="1"/>
      </xdr:nvSpPr>
      <xdr:spPr>
        <a:xfrm>
          <a:off x="130873500"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2</xdr:col>
      <xdr:colOff>190500</xdr:colOff>
      <xdr:row>9</xdr:row>
      <xdr:rowOff>175260</xdr:rowOff>
    </xdr:from>
    <xdr:ext cx="646395" cy="382412"/>
    <xdr:sp macro="" textlink="">
      <xdr:nvSpPr>
        <xdr:cNvPr id="27" name="テキスト ボックス 26">
          <a:extLst>
            <a:ext uri="{FF2B5EF4-FFF2-40B4-BE49-F238E27FC236}">
              <a16:creationId xmlns:a16="http://schemas.microsoft.com/office/drawing/2014/main" id="{00000000-0008-0000-0200-00001B000000}"/>
            </a:ext>
          </a:extLst>
        </xdr:cNvPr>
        <xdr:cNvSpPr txBox="1"/>
      </xdr:nvSpPr>
      <xdr:spPr>
        <a:xfrm>
          <a:off x="13444537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3</xdr:col>
      <xdr:colOff>190500</xdr:colOff>
      <xdr:row>9</xdr:row>
      <xdr:rowOff>175260</xdr:rowOff>
    </xdr:from>
    <xdr:ext cx="646395" cy="382412"/>
    <xdr:sp macro="" textlink="">
      <xdr:nvSpPr>
        <xdr:cNvPr id="28" name="テキスト ボックス 27">
          <a:extLst>
            <a:ext uri="{FF2B5EF4-FFF2-40B4-BE49-F238E27FC236}">
              <a16:creationId xmlns:a16="http://schemas.microsoft.com/office/drawing/2014/main" id="{00000000-0008-0000-0200-00001C000000}"/>
            </a:ext>
          </a:extLst>
        </xdr:cNvPr>
        <xdr:cNvSpPr txBox="1"/>
      </xdr:nvSpPr>
      <xdr:spPr>
        <a:xfrm>
          <a:off x="135636000"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9</xdr:col>
      <xdr:colOff>190500</xdr:colOff>
      <xdr:row>9</xdr:row>
      <xdr:rowOff>175260</xdr:rowOff>
    </xdr:from>
    <xdr:ext cx="646395" cy="382412"/>
    <xdr:sp macro="" textlink="">
      <xdr:nvSpPr>
        <xdr:cNvPr id="29" name="テキスト ボックス 28">
          <a:extLst>
            <a:ext uri="{FF2B5EF4-FFF2-40B4-BE49-F238E27FC236}">
              <a16:creationId xmlns:a16="http://schemas.microsoft.com/office/drawing/2014/main" id="{00000000-0008-0000-0200-00001D000000}"/>
            </a:ext>
          </a:extLst>
        </xdr:cNvPr>
        <xdr:cNvSpPr txBox="1"/>
      </xdr:nvSpPr>
      <xdr:spPr>
        <a:xfrm>
          <a:off x="142779750"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0</xdr:col>
      <xdr:colOff>190500</xdr:colOff>
      <xdr:row>9</xdr:row>
      <xdr:rowOff>175260</xdr:rowOff>
    </xdr:from>
    <xdr:ext cx="646395" cy="382412"/>
    <xdr:sp macro="" textlink="">
      <xdr:nvSpPr>
        <xdr:cNvPr id="30" name="テキスト ボックス 29">
          <a:extLst>
            <a:ext uri="{FF2B5EF4-FFF2-40B4-BE49-F238E27FC236}">
              <a16:creationId xmlns:a16="http://schemas.microsoft.com/office/drawing/2014/main" id="{00000000-0008-0000-0200-00001E000000}"/>
            </a:ext>
          </a:extLst>
        </xdr:cNvPr>
        <xdr:cNvSpPr txBox="1"/>
      </xdr:nvSpPr>
      <xdr:spPr>
        <a:xfrm>
          <a:off x="14397037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4</xdr:col>
      <xdr:colOff>190500</xdr:colOff>
      <xdr:row>9</xdr:row>
      <xdr:rowOff>175260</xdr:rowOff>
    </xdr:from>
    <xdr:ext cx="646395" cy="382412"/>
    <xdr:sp macro="" textlink="">
      <xdr:nvSpPr>
        <xdr:cNvPr id="31" name="テキスト ボックス 30">
          <a:extLst>
            <a:ext uri="{FF2B5EF4-FFF2-40B4-BE49-F238E27FC236}">
              <a16:creationId xmlns:a16="http://schemas.microsoft.com/office/drawing/2014/main" id="{00000000-0008-0000-0200-00001F000000}"/>
            </a:ext>
          </a:extLst>
        </xdr:cNvPr>
        <xdr:cNvSpPr txBox="1"/>
      </xdr:nvSpPr>
      <xdr:spPr>
        <a:xfrm>
          <a:off x="14873287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6</xdr:col>
      <xdr:colOff>190500</xdr:colOff>
      <xdr:row>9</xdr:row>
      <xdr:rowOff>175260</xdr:rowOff>
    </xdr:from>
    <xdr:ext cx="646395" cy="382412"/>
    <xdr:sp macro="" textlink="">
      <xdr:nvSpPr>
        <xdr:cNvPr id="32" name="テキスト ボックス 31">
          <a:extLst>
            <a:ext uri="{FF2B5EF4-FFF2-40B4-BE49-F238E27FC236}">
              <a16:creationId xmlns:a16="http://schemas.microsoft.com/office/drawing/2014/main" id="{00000000-0008-0000-0200-000020000000}"/>
            </a:ext>
          </a:extLst>
        </xdr:cNvPr>
        <xdr:cNvSpPr txBox="1"/>
      </xdr:nvSpPr>
      <xdr:spPr>
        <a:xfrm>
          <a:off x="15111412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8</xdr:col>
      <xdr:colOff>190500</xdr:colOff>
      <xdr:row>9</xdr:row>
      <xdr:rowOff>175260</xdr:rowOff>
    </xdr:from>
    <xdr:ext cx="646395" cy="382412"/>
    <xdr:sp macro="" textlink="">
      <xdr:nvSpPr>
        <xdr:cNvPr id="33" name="テキスト ボックス 32">
          <a:extLst>
            <a:ext uri="{FF2B5EF4-FFF2-40B4-BE49-F238E27FC236}">
              <a16:creationId xmlns:a16="http://schemas.microsoft.com/office/drawing/2014/main" id="{00000000-0008-0000-0200-000021000000}"/>
            </a:ext>
          </a:extLst>
        </xdr:cNvPr>
        <xdr:cNvSpPr txBox="1"/>
      </xdr:nvSpPr>
      <xdr:spPr>
        <a:xfrm>
          <a:off x="153495375"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25</xdr:col>
      <xdr:colOff>220980</xdr:colOff>
      <xdr:row>19</xdr:row>
      <xdr:rowOff>83820</xdr:rowOff>
    </xdr:from>
    <xdr:ext cx="646395" cy="382412"/>
    <xdr:sp macro="" textlink="">
      <xdr:nvSpPr>
        <xdr:cNvPr id="34" name="テキスト ボックス 33">
          <a:extLst>
            <a:ext uri="{FF2B5EF4-FFF2-40B4-BE49-F238E27FC236}">
              <a16:creationId xmlns:a16="http://schemas.microsoft.com/office/drawing/2014/main" id="{00000000-0008-0000-0200-000022000000}"/>
            </a:ext>
          </a:extLst>
        </xdr:cNvPr>
        <xdr:cNvSpPr txBox="1"/>
      </xdr:nvSpPr>
      <xdr:spPr>
        <a:xfrm>
          <a:off x="2682240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27</xdr:col>
      <xdr:colOff>220980</xdr:colOff>
      <xdr:row>19</xdr:row>
      <xdr:rowOff>83820</xdr:rowOff>
    </xdr:from>
    <xdr:ext cx="646395" cy="382412"/>
    <xdr:sp macro="" textlink="">
      <xdr:nvSpPr>
        <xdr:cNvPr id="35" name="テキスト ボックス 34">
          <a:extLst>
            <a:ext uri="{FF2B5EF4-FFF2-40B4-BE49-F238E27FC236}">
              <a16:creationId xmlns:a16="http://schemas.microsoft.com/office/drawing/2014/main" id="{00000000-0008-0000-0200-000023000000}"/>
            </a:ext>
          </a:extLst>
        </xdr:cNvPr>
        <xdr:cNvSpPr txBox="1"/>
      </xdr:nvSpPr>
      <xdr:spPr>
        <a:xfrm>
          <a:off x="2897124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4</xdr:col>
      <xdr:colOff>220980</xdr:colOff>
      <xdr:row>19</xdr:row>
      <xdr:rowOff>83820</xdr:rowOff>
    </xdr:from>
    <xdr:ext cx="646395" cy="382412"/>
    <xdr:sp macro="" textlink="">
      <xdr:nvSpPr>
        <xdr:cNvPr id="36" name="テキスト ボックス 35">
          <a:extLst>
            <a:ext uri="{FF2B5EF4-FFF2-40B4-BE49-F238E27FC236}">
              <a16:creationId xmlns:a16="http://schemas.microsoft.com/office/drawing/2014/main" id="{00000000-0008-0000-0200-000024000000}"/>
            </a:ext>
          </a:extLst>
        </xdr:cNvPr>
        <xdr:cNvSpPr txBox="1"/>
      </xdr:nvSpPr>
      <xdr:spPr>
        <a:xfrm>
          <a:off x="3649218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8</xdr:col>
      <xdr:colOff>220980</xdr:colOff>
      <xdr:row>19</xdr:row>
      <xdr:rowOff>83820</xdr:rowOff>
    </xdr:from>
    <xdr:ext cx="646395" cy="382412"/>
    <xdr:sp macro="" textlink="">
      <xdr:nvSpPr>
        <xdr:cNvPr id="37" name="テキスト ボックス 36">
          <a:extLst>
            <a:ext uri="{FF2B5EF4-FFF2-40B4-BE49-F238E27FC236}">
              <a16:creationId xmlns:a16="http://schemas.microsoft.com/office/drawing/2014/main" id="{00000000-0008-0000-0200-000025000000}"/>
            </a:ext>
          </a:extLst>
        </xdr:cNvPr>
        <xdr:cNvSpPr txBox="1"/>
      </xdr:nvSpPr>
      <xdr:spPr>
        <a:xfrm>
          <a:off x="4078986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9</xdr:col>
      <xdr:colOff>220980</xdr:colOff>
      <xdr:row>19</xdr:row>
      <xdr:rowOff>83820</xdr:rowOff>
    </xdr:from>
    <xdr:ext cx="646395" cy="382412"/>
    <xdr:sp macro="" textlink="">
      <xdr:nvSpPr>
        <xdr:cNvPr id="38" name="テキスト ボックス 37">
          <a:extLst>
            <a:ext uri="{FF2B5EF4-FFF2-40B4-BE49-F238E27FC236}">
              <a16:creationId xmlns:a16="http://schemas.microsoft.com/office/drawing/2014/main" id="{00000000-0008-0000-0200-000026000000}"/>
            </a:ext>
          </a:extLst>
        </xdr:cNvPr>
        <xdr:cNvSpPr txBox="1"/>
      </xdr:nvSpPr>
      <xdr:spPr>
        <a:xfrm>
          <a:off x="4186428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0</xdr:col>
      <xdr:colOff>220980</xdr:colOff>
      <xdr:row>19</xdr:row>
      <xdr:rowOff>83820</xdr:rowOff>
    </xdr:from>
    <xdr:ext cx="646395" cy="382412"/>
    <xdr:sp macro="" textlink="">
      <xdr:nvSpPr>
        <xdr:cNvPr id="39" name="テキスト ボックス 38">
          <a:extLst>
            <a:ext uri="{FF2B5EF4-FFF2-40B4-BE49-F238E27FC236}">
              <a16:creationId xmlns:a16="http://schemas.microsoft.com/office/drawing/2014/main" id="{00000000-0008-0000-0200-000027000000}"/>
            </a:ext>
          </a:extLst>
        </xdr:cNvPr>
        <xdr:cNvSpPr txBox="1"/>
      </xdr:nvSpPr>
      <xdr:spPr>
        <a:xfrm>
          <a:off x="4293870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3</xdr:col>
      <xdr:colOff>220980</xdr:colOff>
      <xdr:row>19</xdr:row>
      <xdr:rowOff>83820</xdr:rowOff>
    </xdr:from>
    <xdr:ext cx="646395" cy="382412"/>
    <xdr:sp macro="" textlink="">
      <xdr:nvSpPr>
        <xdr:cNvPr id="40" name="テキスト ボックス 39">
          <a:extLst>
            <a:ext uri="{FF2B5EF4-FFF2-40B4-BE49-F238E27FC236}">
              <a16:creationId xmlns:a16="http://schemas.microsoft.com/office/drawing/2014/main" id="{00000000-0008-0000-0200-000028000000}"/>
            </a:ext>
          </a:extLst>
        </xdr:cNvPr>
        <xdr:cNvSpPr txBox="1"/>
      </xdr:nvSpPr>
      <xdr:spPr>
        <a:xfrm>
          <a:off x="4616196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6</xdr:col>
      <xdr:colOff>220980</xdr:colOff>
      <xdr:row>19</xdr:row>
      <xdr:rowOff>83820</xdr:rowOff>
    </xdr:from>
    <xdr:ext cx="646395" cy="382412"/>
    <xdr:sp macro="" textlink="">
      <xdr:nvSpPr>
        <xdr:cNvPr id="41" name="テキスト ボックス 40">
          <a:extLst>
            <a:ext uri="{FF2B5EF4-FFF2-40B4-BE49-F238E27FC236}">
              <a16:creationId xmlns:a16="http://schemas.microsoft.com/office/drawing/2014/main" id="{00000000-0008-0000-0200-000029000000}"/>
            </a:ext>
          </a:extLst>
        </xdr:cNvPr>
        <xdr:cNvSpPr txBox="1"/>
      </xdr:nvSpPr>
      <xdr:spPr>
        <a:xfrm>
          <a:off x="4938522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7</xdr:col>
      <xdr:colOff>220980</xdr:colOff>
      <xdr:row>19</xdr:row>
      <xdr:rowOff>83820</xdr:rowOff>
    </xdr:from>
    <xdr:ext cx="646395" cy="382412"/>
    <xdr:sp macro="" textlink="">
      <xdr:nvSpPr>
        <xdr:cNvPr id="42" name="テキスト ボックス 41">
          <a:extLst>
            <a:ext uri="{FF2B5EF4-FFF2-40B4-BE49-F238E27FC236}">
              <a16:creationId xmlns:a16="http://schemas.microsoft.com/office/drawing/2014/main" id="{00000000-0008-0000-0200-00002A000000}"/>
            </a:ext>
          </a:extLst>
        </xdr:cNvPr>
        <xdr:cNvSpPr txBox="1"/>
      </xdr:nvSpPr>
      <xdr:spPr>
        <a:xfrm>
          <a:off x="5045964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7</xdr:col>
      <xdr:colOff>220980</xdr:colOff>
      <xdr:row>19</xdr:row>
      <xdr:rowOff>83820</xdr:rowOff>
    </xdr:from>
    <xdr:ext cx="646395" cy="382412"/>
    <xdr:sp macro="" textlink="">
      <xdr:nvSpPr>
        <xdr:cNvPr id="43" name="テキスト ボックス 42">
          <a:extLst>
            <a:ext uri="{FF2B5EF4-FFF2-40B4-BE49-F238E27FC236}">
              <a16:creationId xmlns:a16="http://schemas.microsoft.com/office/drawing/2014/main" id="{00000000-0008-0000-0200-00002B000000}"/>
            </a:ext>
          </a:extLst>
        </xdr:cNvPr>
        <xdr:cNvSpPr txBox="1"/>
      </xdr:nvSpPr>
      <xdr:spPr>
        <a:xfrm>
          <a:off x="6120384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8</xdr:col>
      <xdr:colOff>220980</xdr:colOff>
      <xdr:row>19</xdr:row>
      <xdr:rowOff>83820</xdr:rowOff>
    </xdr:from>
    <xdr:ext cx="646395" cy="382412"/>
    <xdr:sp macro="" textlink="">
      <xdr:nvSpPr>
        <xdr:cNvPr id="44" name="テキスト ボックス 43">
          <a:extLst>
            <a:ext uri="{FF2B5EF4-FFF2-40B4-BE49-F238E27FC236}">
              <a16:creationId xmlns:a16="http://schemas.microsoft.com/office/drawing/2014/main" id="{00000000-0008-0000-0200-00002C000000}"/>
            </a:ext>
          </a:extLst>
        </xdr:cNvPr>
        <xdr:cNvSpPr txBox="1"/>
      </xdr:nvSpPr>
      <xdr:spPr>
        <a:xfrm>
          <a:off x="6227826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61</xdr:col>
      <xdr:colOff>220980</xdr:colOff>
      <xdr:row>19</xdr:row>
      <xdr:rowOff>83820</xdr:rowOff>
    </xdr:from>
    <xdr:ext cx="646395" cy="382412"/>
    <xdr:sp macro="" textlink="">
      <xdr:nvSpPr>
        <xdr:cNvPr id="45" name="テキスト ボックス 44">
          <a:extLst>
            <a:ext uri="{FF2B5EF4-FFF2-40B4-BE49-F238E27FC236}">
              <a16:creationId xmlns:a16="http://schemas.microsoft.com/office/drawing/2014/main" id="{00000000-0008-0000-0200-00002D000000}"/>
            </a:ext>
          </a:extLst>
        </xdr:cNvPr>
        <xdr:cNvSpPr txBox="1"/>
      </xdr:nvSpPr>
      <xdr:spPr>
        <a:xfrm>
          <a:off x="6550152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1</xdr:col>
      <xdr:colOff>220980</xdr:colOff>
      <xdr:row>19</xdr:row>
      <xdr:rowOff>83820</xdr:rowOff>
    </xdr:from>
    <xdr:ext cx="646395" cy="382412"/>
    <xdr:sp macro="" textlink="">
      <xdr:nvSpPr>
        <xdr:cNvPr id="46" name="テキスト ボックス 45">
          <a:extLst>
            <a:ext uri="{FF2B5EF4-FFF2-40B4-BE49-F238E27FC236}">
              <a16:creationId xmlns:a16="http://schemas.microsoft.com/office/drawing/2014/main" id="{00000000-0008-0000-0200-00002E000000}"/>
            </a:ext>
          </a:extLst>
        </xdr:cNvPr>
        <xdr:cNvSpPr txBox="1"/>
      </xdr:nvSpPr>
      <xdr:spPr>
        <a:xfrm>
          <a:off x="8698992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3</xdr:col>
      <xdr:colOff>220980</xdr:colOff>
      <xdr:row>19</xdr:row>
      <xdr:rowOff>83820</xdr:rowOff>
    </xdr:from>
    <xdr:ext cx="646395" cy="382412"/>
    <xdr:sp macro="" textlink="">
      <xdr:nvSpPr>
        <xdr:cNvPr id="47" name="テキスト ボックス 46">
          <a:extLst>
            <a:ext uri="{FF2B5EF4-FFF2-40B4-BE49-F238E27FC236}">
              <a16:creationId xmlns:a16="http://schemas.microsoft.com/office/drawing/2014/main" id="{00000000-0008-0000-0200-00002F000000}"/>
            </a:ext>
          </a:extLst>
        </xdr:cNvPr>
        <xdr:cNvSpPr txBox="1"/>
      </xdr:nvSpPr>
      <xdr:spPr>
        <a:xfrm>
          <a:off x="8913876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4</xdr:col>
      <xdr:colOff>220980</xdr:colOff>
      <xdr:row>19</xdr:row>
      <xdr:rowOff>83820</xdr:rowOff>
    </xdr:from>
    <xdr:ext cx="646395" cy="382412"/>
    <xdr:sp macro="" textlink="">
      <xdr:nvSpPr>
        <xdr:cNvPr id="48" name="テキスト ボックス 47">
          <a:extLst>
            <a:ext uri="{FF2B5EF4-FFF2-40B4-BE49-F238E27FC236}">
              <a16:creationId xmlns:a16="http://schemas.microsoft.com/office/drawing/2014/main" id="{00000000-0008-0000-0200-000030000000}"/>
            </a:ext>
          </a:extLst>
        </xdr:cNvPr>
        <xdr:cNvSpPr txBox="1"/>
      </xdr:nvSpPr>
      <xdr:spPr>
        <a:xfrm>
          <a:off x="9021318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5</xdr:col>
      <xdr:colOff>220980</xdr:colOff>
      <xdr:row>19</xdr:row>
      <xdr:rowOff>83820</xdr:rowOff>
    </xdr:from>
    <xdr:ext cx="646395" cy="382412"/>
    <xdr:sp macro="" textlink="">
      <xdr:nvSpPr>
        <xdr:cNvPr id="49" name="テキスト ボックス 48">
          <a:extLst>
            <a:ext uri="{FF2B5EF4-FFF2-40B4-BE49-F238E27FC236}">
              <a16:creationId xmlns:a16="http://schemas.microsoft.com/office/drawing/2014/main" id="{00000000-0008-0000-0200-000031000000}"/>
            </a:ext>
          </a:extLst>
        </xdr:cNvPr>
        <xdr:cNvSpPr txBox="1"/>
      </xdr:nvSpPr>
      <xdr:spPr>
        <a:xfrm>
          <a:off x="9128760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6</xdr:col>
      <xdr:colOff>220980</xdr:colOff>
      <xdr:row>19</xdr:row>
      <xdr:rowOff>83820</xdr:rowOff>
    </xdr:from>
    <xdr:ext cx="646395" cy="382412"/>
    <xdr:sp macro="" textlink="">
      <xdr:nvSpPr>
        <xdr:cNvPr id="50" name="テキスト ボックス 49">
          <a:extLst>
            <a:ext uri="{FF2B5EF4-FFF2-40B4-BE49-F238E27FC236}">
              <a16:creationId xmlns:a16="http://schemas.microsoft.com/office/drawing/2014/main" id="{00000000-0008-0000-0200-000032000000}"/>
            </a:ext>
          </a:extLst>
        </xdr:cNvPr>
        <xdr:cNvSpPr txBox="1"/>
      </xdr:nvSpPr>
      <xdr:spPr>
        <a:xfrm>
          <a:off x="9236202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8</xdr:col>
      <xdr:colOff>220980</xdr:colOff>
      <xdr:row>19</xdr:row>
      <xdr:rowOff>83820</xdr:rowOff>
    </xdr:from>
    <xdr:ext cx="646395" cy="382412"/>
    <xdr:sp macro="" textlink="">
      <xdr:nvSpPr>
        <xdr:cNvPr id="51" name="テキスト ボックス 50">
          <a:extLst>
            <a:ext uri="{FF2B5EF4-FFF2-40B4-BE49-F238E27FC236}">
              <a16:creationId xmlns:a16="http://schemas.microsoft.com/office/drawing/2014/main" id="{00000000-0008-0000-0200-000033000000}"/>
            </a:ext>
          </a:extLst>
        </xdr:cNvPr>
        <xdr:cNvSpPr txBox="1"/>
      </xdr:nvSpPr>
      <xdr:spPr>
        <a:xfrm>
          <a:off x="9451086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9</xdr:col>
      <xdr:colOff>220980</xdr:colOff>
      <xdr:row>19</xdr:row>
      <xdr:rowOff>83820</xdr:rowOff>
    </xdr:from>
    <xdr:ext cx="646395" cy="382412"/>
    <xdr:sp macro="" textlink="">
      <xdr:nvSpPr>
        <xdr:cNvPr id="52" name="テキスト ボックス 51">
          <a:extLst>
            <a:ext uri="{FF2B5EF4-FFF2-40B4-BE49-F238E27FC236}">
              <a16:creationId xmlns:a16="http://schemas.microsoft.com/office/drawing/2014/main" id="{00000000-0008-0000-0200-000034000000}"/>
            </a:ext>
          </a:extLst>
        </xdr:cNvPr>
        <xdr:cNvSpPr txBox="1"/>
      </xdr:nvSpPr>
      <xdr:spPr>
        <a:xfrm>
          <a:off x="9558528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0</xdr:col>
      <xdr:colOff>220980</xdr:colOff>
      <xdr:row>19</xdr:row>
      <xdr:rowOff>83820</xdr:rowOff>
    </xdr:from>
    <xdr:ext cx="646395" cy="382412"/>
    <xdr:sp macro="" textlink="">
      <xdr:nvSpPr>
        <xdr:cNvPr id="53" name="テキスト ボックス 52">
          <a:extLst>
            <a:ext uri="{FF2B5EF4-FFF2-40B4-BE49-F238E27FC236}">
              <a16:creationId xmlns:a16="http://schemas.microsoft.com/office/drawing/2014/main" id="{00000000-0008-0000-0200-000035000000}"/>
            </a:ext>
          </a:extLst>
        </xdr:cNvPr>
        <xdr:cNvSpPr txBox="1"/>
      </xdr:nvSpPr>
      <xdr:spPr>
        <a:xfrm>
          <a:off x="9665970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7</xdr:col>
      <xdr:colOff>220980</xdr:colOff>
      <xdr:row>19</xdr:row>
      <xdr:rowOff>83820</xdr:rowOff>
    </xdr:from>
    <xdr:ext cx="646395" cy="382412"/>
    <xdr:sp macro="" textlink="">
      <xdr:nvSpPr>
        <xdr:cNvPr id="54" name="テキスト ボックス 53">
          <a:extLst>
            <a:ext uri="{FF2B5EF4-FFF2-40B4-BE49-F238E27FC236}">
              <a16:creationId xmlns:a16="http://schemas.microsoft.com/office/drawing/2014/main" id="{00000000-0008-0000-0200-000036000000}"/>
            </a:ext>
          </a:extLst>
        </xdr:cNvPr>
        <xdr:cNvSpPr txBox="1"/>
      </xdr:nvSpPr>
      <xdr:spPr>
        <a:xfrm>
          <a:off x="10418064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8</xdr:col>
      <xdr:colOff>220980</xdr:colOff>
      <xdr:row>19</xdr:row>
      <xdr:rowOff>83820</xdr:rowOff>
    </xdr:from>
    <xdr:ext cx="646395" cy="382412"/>
    <xdr:sp macro="" textlink="">
      <xdr:nvSpPr>
        <xdr:cNvPr id="55" name="テキスト ボックス 54">
          <a:extLst>
            <a:ext uri="{FF2B5EF4-FFF2-40B4-BE49-F238E27FC236}">
              <a16:creationId xmlns:a16="http://schemas.microsoft.com/office/drawing/2014/main" id="{00000000-0008-0000-0200-000037000000}"/>
            </a:ext>
          </a:extLst>
        </xdr:cNvPr>
        <xdr:cNvSpPr txBox="1"/>
      </xdr:nvSpPr>
      <xdr:spPr>
        <a:xfrm>
          <a:off x="10525506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9</xdr:col>
      <xdr:colOff>220980</xdr:colOff>
      <xdr:row>19</xdr:row>
      <xdr:rowOff>83820</xdr:rowOff>
    </xdr:from>
    <xdr:ext cx="646395" cy="382412"/>
    <xdr:sp macro="" textlink="">
      <xdr:nvSpPr>
        <xdr:cNvPr id="56" name="テキスト ボックス 55">
          <a:extLst>
            <a:ext uri="{FF2B5EF4-FFF2-40B4-BE49-F238E27FC236}">
              <a16:creationId xmlns:a16="http://schemas.microsoft.com/office/drawing/2014/main" id="{00000000-0008-0000-0200-000038000000}"/>
            </a:ext>
          </a:extLst>
        </xdr:cNvPr>
        <xdr:cNvSpPr txBox="1"/>
      </xdr:nvSpPr>
      <xdr:spPr>
        <a:xfrm>
          <a:off x="10632948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0</xdr:col>
      <xdr:colOff>220980</xdr:colOff>
      <xdr:row>19</xdr:row>
      <xdr:rowOff>83820</xdr:rowOff>
    </xdr:from>
    <xdr:ext cx="646395" cy="382412"/>
    <xdr:sp macro="" textlink="">
      <xdr:nvSpPr>
        <xdr:cNvPr id="57" name="テキスト ボックス 56">
          <a:extLst>
            <a:ext uri="{FF2B5EF4-FFF2-40B4-BE49-F238E27FC236}">
              <a16:creationId xmlns:a16="http://schemas.microsoft.com/office/drawing/2014/main" id="{00000000-0008-0000-0200-000039000000}"/>
            </a:ext>
          </a:extLst>
        </xdr:cNvPr>
        <xdr:cNvSpPr txBox="1"/>
      </xdr:nvSpPr>
      <xdr:spPr>
        <a:xfrm>
          <a:off x="10740390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5</xdr:col>
      <xdr:colOff>220980</xdr:colOff>
      <xdr:row>19</xdr:row>
      <xdr:rowOff>83820</xdr:rowOff>
    </xdr:from>
    <xdr:ext cx="646395" cy="382412"/>
    <xdr:sp macro="" textlink="">
      <xdr:nvSpPr>
        <xdr:cNvPr id="58" name="テキスト ボックス 57">
          <a:extLst>
            <a:ext uri="{FF2B5EF4-FFF2-40B4-BE49-F238E27FC236}">
              <a16:creationId xmlns:a16="http://schemas.microsoft.com/office/drawing/2014/main" id="{00000000-0008-0000-0200-00003A000000}"/>
            </a:ext>
          </a:extLst>
        </xdr:cNvPr>
        <xdr:cNvSpPr txBox="1"/>
      </xdr:nvSpPr>
      <xdr:spPr>
        <a:xfrm>
          <a:off x="11277600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8</xdr:col>
      <xdr:colOff>220980</xdr:colOff>
      <xdr:row>19</xdr:row>
      <xdr:rowOff>83820</xdr:rowOff>
    </xdr:from>
    <xdr:ext cx="646395" cy="382412"/>
    <xdr:sp macro="" textlink="">
      <xdr:nvSpPr>
        <xdr:cNvPr id="59" name="テキスト ボックス 58">
          <a:extLst>
            <a:ext uri="{FF2B5EF4-FFF2-40B4-BE49-F238E27FC236}">
              <a16:creationId xmlns:a16="http://schemas.microsoft.com/office/drawing/2014/main" id="{00000000-0008-0000-0200-00003B000000}"/>
            </a:ext>
          </a:extLst>
        </xdr:cNvPr>
        <xdr:cNvSpPr txBox="1"/>
      </xdr:nvSpPr>
      <xdr:spPr>
        <a:xfrm>
          <a:off x="11599926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2</xdr:col>
      <xdr:colOff>220980</xdr:colOff>
      <xdr:row>19</xdr:row>
      <xdr:rowOff>83820</xdr:rowOff>
    </xdr:from>
    <xdr:ext cx="646395" cy="382412"/>
    <xdr:sp macro="" textlink="">
      <xdr:nvSpPr>
        <xdr:cNvPr id="60" name="テキスト ボックス 59">
          <a:extLst>
            <a:ext uri="{FF2B5EF4-FFF2-40B4-BE49-F238E27FC236}">
              <a16:creationId xmlns:a16="http://schemas.microsoft.com/office/drawing/2014/main" id="{00000000-0008-0000-0200-00003C000000}"/>
            </a:ext>
          </a:extLst>
        </xdr:cNvPr>
        <xdr:cNvSpPr txBox="1"/>
      </xdr:nvSpPr>
      <xdr:spPr>
        <a:xfrm>
          <a:off x="12029694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3</xdr:col>
      <xdr:colOff>220980</xdr:colOff>
      <xdr:row>19</xdr:row>
      <xdr:rowOff>83820</xdr:rowOff>
    </xdr:from>
    <xdr:ext cx="646395" cy="382412"/>
    <xdr:sp macro="" textlink="">
      <xdr:nvSpPr>
        <xdr:cNvPr id="61" name="テキスト ボックス 60">
          <a:extLst>
            <a:ext uri="{FF2B5EF4-FFF2-40B4-BE49-F238E27FC236}">
              <a16:creationId xmlns:a16="http://schemas.microsoft.com/office/drawing/2014/main" id="{00000000-0008-0000-0200-00003D000000}"/>
            </a:ext>
          </a:extLst>
        </xdr:cNvPr>
        <xdr:cNvSpPr txBox="1"/>
      </xdr:nvSpPr>
      <xdr:spPr>
        <a:xfrm>
          <a:off x="12137136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9</xdr:col>
      <xdr:colOff>220980</xdr:colOff>
      <xdr:row>19</xdr:row>
      <xdr:rowOff>83820</xdr:rowOff>
    </xdr:from>
    <xdr:ext cx="646395" cy="382412"/>
    <xdr:sp macro="" textlink="">
      <xdr:nvSpPr>
        <xdr:cNvPr id="62" name="テキスト ボックス 61">
          <a:extLst>
            <a:ext uri="{FF2B5EF4-FFF2-40B4-BE49-F238E27FC236}">
              <a16:creationId xmlns:a16="http://schemas.microsoft.com/office/drawing/2014/main" id="{00000000-0008-0000-0200-00003E000000}"/>
            </a:ext>
          </a:extLst>
        </xdr:cNvPr>
        <xdr:cNvSpPr txBox="1"/>
      </xdr:nvSpPr>
      <xdr:spPr>
        <a:xfrm>
          <a:off x="12781788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0</xdr:col>
      <xdr:colOff>220980</xdr:colOff>
      <xdr:row>19</xdr:row>
      <xdr:rowOff>83820</xdr:rowOff>
    </xdr:from>
    <xdr:ext cx="646395" cy="382412"/>
    <xdr:sp macro="" textlink="">
      <xdr:nvSpPr>
        <xdr:cNvPr id="63" name="テキスト ボックス 62">
          <a:extLst>
            <a:ext uri="{FF2B5EF4-FFF2-40B4-BE49-F238E27FC236}">
              <a16:creationId xmlns:a16="http://schemas.microsoft.com/office/drawing/2014/main" id="{00000000-0008-0000-0200-00003F000000}"/>
            </a:ext>
          </a:extLst>
        </xdr:cNvPr>
        <xdr:cNvSpPr txBox="1"/>
      </xdr:nvSpPr>
      <xdr:spPr>
        <a:xfrm>
          <a:off x="12889230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1</xdr:col>
      <xdr:colOff>220980</xdr:colOff>
      <xdr:row>19</xdr:row>
      <xdr:rowOff>83820</xdr:rowOff>
    </xdr:from>
    <xdr:ext cx="646395" cy="382412"/>
    <xdr:sp macro="" textlink="">
      <xdr:nvSpPr>
        <xdr:cNvPr id="64" name="テキスト ボックス 63">
          <a:extLst>
            <a:ext uri="{FF2B5EF4-FFF2-40B4-BE49-F238E27FC236}">
              <a16:creationId xmlns:a16="http://schemas.microsoft.com/office/drawing/2014/main" id="{00000000-0008-0000-0200-000040000000}"/>
            </a:ext>
          </a:extLst>
        </xdr:cNvPr>
        <xdr:cNvSpPr txBox="1"/>
      </xdr:nvSpPr>
      <xdr:spPr>
        <a:xfrm>
          <a:off x="12996672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4</xdr:col>
      <xdr:colOff>220980</xdr:colOff>
      <xdr:row>19</xdr:row>
      <xdr:rowOff>83820</xdr:rowOff>
    </xdr:from>
    <xdr:ext cx="646395" cy="382412"/>
    <xdr:sp macro="" textlink="">
      <xdr:nvSpPr>
        <xdr:cNvPr id="65" name="テキスト ボックス 64">
          <a:extLst>
            <a:ext uri="{FF2B5EF4-FFF2-40B4-BE49-F238E27FC236}">
              <a16:creationId xmlns:a16="http://schemas.microsoft.com/office/drawing/2014/main" id="{00000000-0008-0000-0200-000041000000}"/>
            </a:ext>
          </a:extLst>
        </xdr:cNvPr>
        <xdr:cNvSpPr txBox="1"/>
      </xdr:nvSpPr>
      <xdr:spPr>
        <a:xfrm>
          <a:off x="13318998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6</xdr:col>
      <xdr:colOff>220980</xdr:colOff>
      <xdr:row>19</xdr:row>
      <xdr:rowOff>83820</xdr:rowOff>
    </xdr:from>
    <xdr:ext cx="646395" cy="382412"/>
    <xdr:sp macro="" textlink="">
      <xdr:nvSpPr>
        <xdr:cNvPr id="66" name="テキスト ボックス 65">
          <a:extLst>
            <a:ext uri="{FF2B5EF4-FFF2-40B4-BE49-F238E27FC236}">
              <a16:creationId xmlns:a16="http://schemas.microsoft.com/office/drawing/2014/main" id="{00000000-0008-0000-0200-000042000000}"/>
            </a:ext>
          </a:extLst>
        </xdr:cNvPr>
        <xdr:cNvSpPr txBox="1"/>
      </xdr:nvSpPr>
      <xdr:spPr>
        <a:xfrm>
          <a:off x="13533882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8</xdr:col>
      <xdr:colOff>220980</xdr:colOff>
      <xdr:row>19</xdr:row>
      <xdr:rowOff>83820</xdr:rowOff>
    </xdr:from>
    <xdr:ext cx="646395" cy="382412"/>
    <xdr:sp macro="" textlink="">
      <xdr:nvSpPr>
        <xdr:cNvPr id="67" name="テキスト ボックス 66">
          <a:extLst>
            <a:ext uri="{FF2B5EF4-FFF2-40B4-BE49-F238E27FC236}">
              <a16:creationId xmlns:a16="http://schemas.microsoft.com/office/drawing/2014/main" id="{00000000-0008-0000-0200-000043000000}"/>
            </a:ext>
          </a:extLst>
        </xdr:cNvPr>
        <xdr:cNvSpPr txBox="1"/>
      </xdr:nvSpPr>
      <xdr:spPr>
        <a:xfrm>
          <a:off x="137487660" y="381762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0</xdr:col>
      <xdr:colOff>190500</xdr:colOff>
      <xdr:row>9</xdr:row>
      <xdr:rowOff>175260</xdr:rowOff>
    </xdr:from>
    <xdr:ext cx="646395" cy="382412"/>
    <xdr:sp macro="" textlink="">
      <xdr:nvSpPr>
        <xdr:cNvPr id="68" name="テキスト ボックス 67">
          <a:extLst>
            <a:ext uri="{FF2B5EF4-FFF2-40B4-BE49-F238E27FC236}">
              <a16:creationId xmlns:a16="http://schemas.microsoft.com/office/drawing/2014/main" id="{00000000-0008-0000-0200-000044000000}"/>
            </a:ext>
          </a:extLst>
        </xdr:cNvPr>
        <xdr:cNvSpPr txBox="1"/>
      </xdr:nvSpPr>
      <xdr:spPr>
        <a:xfrm>
          <a:off x="154686000" y="224218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30</xdr:col>
      <xdr:colOff>220980</xdr:colOff>
      <xdr:row>19</xdr:row>
      <xdr:rowOff>85725</xdr:rowOff>
    </xdr:from>
    <xdr:ext cx="646395" cy="382412"/>
    <xdr:sp macro="" textlink="">
      <xdr:nvSpPr>
        <xdr:cNvPr id="69" name="テキスト ボックス 68">
          <a:extLst>
            <a:ext uri="{FF2B5EF4-FFF2-40B4-BE49-F238E27FC236}">
              <a16:creationId xmlns:a16="http://schemas.microsoft.com/office/drawing/2014/main" id="{00000000-0008-0000-0200-000045000000}"/>
            </a:ext>
          </a:extLst>
        </xdr:cNvPr>
        <xdr:cNvSpPr txBox="1"/>
      </xdr:nvSpPr>
      <xdr:spPr>
        <a:xfrm>
          <a:off x="139636500" y="3819525"/>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26</xdr:col>
      <xdr:colOff>190500</xdr:colOff>
      <xdr:row>9</xdr:row>
      <xdr:rowOff>175260</xdr:rowOff>
    </xdr:from>
    <xdr:ext cx="646395" cy="382412"/>
    <xdr:sp macro="" textlink="">
      <xdr:nvSpPr>
        <xdr:cNvPr id="2" name="テキスト ボックス 1">
          <a:extLst>
            <a:ext uri="{FF2B5EF4-FFF2-40B4-BE49-F238E27FC236}">
              <a16:creationId xmlns:a16="http://schemas.microsoft.com/office/drawing/2014/main" id="{00000000-0008-0000-0300-000002000000}"/>
            </a:ext>
          </a:extLst>
        </xdr:cNvPr>
        <xdr:cNvSpPr txBox="1"/>
      </xdr:nvSpPr>
      <xdr:spPr>
        <a:xfrm>
          <a:off x="28403550"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25</xdr:col>
      <xdr:colOff>220980</xdr:colOff>
      <xdr:row>19</xdr:row>
      <xdr:rowOff>182880</xdr:rowOff>
    </xdr:from>
    <xdr:ext cx="646395" cy="382412"/>
    <xdr:sp macro="" textlink="">
      <xdr:nvSpPr>
        <xdr:cNvPr id="3" name="テキスト ボックス 2">
          <a:extLst>
            <a:ext uri="{FF2B5EF4-FFF2-40B4-BE49-F238E27FC236}">
              <a16:creationId xmlns:a16="http://schemas.microsoft.com/office/drawing/2014/main" id="{00000000-0008-0000-0300-000003000000}"/>
            </a:ext>
          </a:extLst>
        </xdr:cNvPr>
        <xdr:cNvSpPr txBox="1"/>
      </xdr:nvSpPr>
      <xdr:spPr>
        <a:xfrm>
          <a:off x="2733548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6</xdr:col>
      <xdr:colOff>190500</xdr:colOff>
      <xdr:row>9</xdr:row>
      <xdr:rowOff>175260</xdr:rowOff>
    </xdr:from>
    <xdr:ext cx="646395" cy="382412"/>
    <xdr:sp macro="" textlink="">
      <xdr:nvSpPr>
        <xdr:cNvPr id="4" name="テキスト ボックス 3">
          <a:extLst>
            <a:ext uri="{FF2B5EF4-FFF2-40B4-BE49-F238E27FC236}">
              <a16:creationId xmlns:a16="http://schemas.microsoft.com/office/drawing/2014/main" id="{00000000-0008-0000-0300-000004000000}"/>
            </a:ext>
          </a:extLst>
        </xdr:cNvPr>
        <xdr:cNvSpPr txBox="1"/>
      </xdr:nvSpPr>
      <xdr:spPr>
        <a:xfrm>
          <a:off x="39357300"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0</xdr:col>
      <xdr:colOff>190500</xdr:colOff>
      <xdr:row>9</xdr:row>
      <xdr:rowOff>175260</xdr:rowOff>
    </xdr:from>
    <xdr:ext cx="646395" cy="382412"/>
    <xdr:sp macro="" textlink="">
      <xdr:nvSpPr>
        <xdr:cNvPr id="5" name="テキスト ボックス 4">
          <a:extLst>
            <a:ext uri="{FF2B5EF4-FFF2-40B4-BE49-F238E27FC236}">
              <a16:creationId xmlns:a16="http://schemas.microsoft.com/office/drawing/2014/main" id="{00000000-0008-0000-0300-000005000000}"/>
            </a:ext>
          </a:extLst>
        </xdr:cNvPr>
        <xdr:cNvSpPr txBox="1"/>
      </xdr:nvSpPr>
      <xdr:spPr>
        <a:xfrm>
          <a:off x="43738800"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1</xdr:col>
      <xdr:colOff>190500</xdr:colOff>
      <xdr:row>9</xdr:row>
      <xdr:rowOff>175260</xdr:rowOff>
    </xdr:from>
    <xdr:ext cx="646395" cy="382412"/>
    <xdr:sp macro="" textlink="">
      <xdr:nvSpPr>
        <xdr:cNvPr id="6" name="テキスト ボックス 5">
          <a:extLst>
            <a:ext uri="{FF2B5EF4-FFF2-40B4-BE49-F238E27FC236}">
              <a16:creationId xmlns:a16="http://schemas.microsoft.com/office/drawing/2014/main" id="{00000000-0008-0000-0300-000006000000}"/>
            </a:ext>
          </a:extLst>
        </xdr:cNvPr>
        <xdr:cNvSpPr txBox="1"/>
      </xdr:nvSpPr>
      <xdr:spPr>
        <a:xfrm>
          <a:off x="4483417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2</xdr:col>
      <xdr:colOff>190500</xdr:colOff>
      <xdr:row>9</xdr:row>
      <xdr:rowOff>175260</xdr:rowOff>
    </xdr:from>
    <xdr:ext cx="646395" cy="382412"/>
    <xdr:sp macro="" textlink="">
      <xdr:nvSpPr>
        <xdr:cNvPr id="7" name="テキスト ボックス 6">
          <a:extLst>
            <a:ext uri="{FF2B5EF4-FFF2-40B4-BE49-F238E27FC236}">
              <a16:creationId xmlns:a16="http://schemas.microsoft.com/office/drawing/2014/main" id="{00000000-0008-0000-0300-000007000000}"/>
            </a:ext>
          </a:extLst>
        </xdr:cNvPr>
        <xdr:cNvSpPr txBox="1"/>
      </xdr:nvSpPr>
      <xdr:spPr>
        <a:xfrm>
          <a:off x="45929550"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5</xdr:col>
      <xdr:colOff>190500</xdr:colOff>
      <xdr:row>9</xdr:row>
      <xdr:rowOff>175260</xdr:rowOff>
    </xdr:from>
    <xdr:ext cx="646395" cy="382412"/>
    <xdr:sp macro="" textlink="">
      <xdr:nvSpPr>
        <xdr:cNvPr id="8" name="テキスト ボックス 7">
          <a:extLst>
            <a:ext uri="{FF2B5EF4-FFF2-40B4-BE49-F238E27FC236}">
              <a16:creationId xmlns:a16="http://schemas.microsoft.com/office/drawing/2014/main" id="{00000000-0008-0000-0300-000008000000}"/>
            </a:ext>
          </a:extLst>
        </xdr:cNvPr>
        <xdr:cNvSpPr txBox="1"/>
      </xdr:nvSpPr>
      <xdr:spPr>
        <a:xfrm>
          <a:off x="4921567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8</xdr:col>
      <xdr:colOff>190500</xdr:colOff>
      <xdr:row>9</xdr:row>
      <xdr:rowOff>175260</xdr:rowOff>
    </xdr:from>
    <xdr:ext cx="646395" cy="382412"/>
    <xdr:sp macro="" textlink="">
      <xdr:nvSpPr>
        <xdr:cNvPr id="9" name="テキスト ボックス 8">
          <a:extLst>
            <a:ext uri="{FF2B5EF4-FFF2-40B4-BE49-F238E27FC236}">
              <a16:creationId xmlns:a16="http://schemas.microsoft.com/office/drawing/2014/main" id="{00000000-0008-0000-0300-000009000000}"/>
            </a:ext>
          </a:extLst>
        </xdr:cNvPr>
        <xdr:cNvSpPr txBox="1"/>
      </xdr:nvSpPr>
      <xdr:spPr>
        <a:xfrm>
          <a:off x="52501800"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9</xdr:col>
      <xdr:colOff>190500</xdr:colOff>
      <xdr:row>9</xdr:row>
      <xdr:rowOff>175260</xdr:rowOff>
    </xdr:from>
    <xdr:ext cx="646395" cy="382412"/>
    <xdr:sp macro="" textlink="">
      <xdr:nvSpPr>
        <xdr:cNvPr id="10" name="テキスト ボックス 9">
          <a:extLst>
            <a:ext uri="{FF2B5EF4-FFF2-40B4-BE49-F238E27FC236}">
              <a16:creationId xmlns:a16="http://schemas.microsoft.com/office/drawing/2014/main" id="{00000000-0008-0000-0300-00000A000000}"/>
            </a:ext>
          </a:extLst>
        </xdr:cNvPr>
        <xdr:cNvSpPr txBox="1"/>
      </xdr:nvSpPr>
      <xdr:spPr>
        <a:xfrm>
          <a:off x="5359717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9</xdr:col>
      <xdr:colOff>190500</xdr:colOff>
      <xdr:row>9</xdr:row>
      <xdr:rowOff>175260</xdr:rowOff>
    </xdr:from>
    <xdr:ext cx="646395" cy="382412"/>
    <xdr:sp macro="" textlink="">
      <xdr:nvSpPr>
        <xdr:cNvPr id="11" name="テキスト ボックス 10">
          <a:extLst>
            <a:ext uri="{FF2B5EF4-FFF2-40B4-BE49-F238E27FC236}">
              <a16:creationId xmlns:a16="http://schemas.microsoft.com/office/drawing/2014/main" id="{00000000-0008-0000-0300-00000B000000}"/>
            </a:ext>
          </a:extLst>
        </xdr:cNvPr>
        <xdr:cNvSpPr txBox="1"/>
      </xdr:nvSpPr>
      <xdr:spPr>
        <a:xfrm>
          <a:off x="6455092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60</xdr:col>
      <xdr:colOff>190500</xdr:colOff>
      <xdr:row>9</xdr:row>
      <xdr:rowOff>175260</xdr:rowOff>
    </xdr:from>
    <xdr:ext cx="646395" cy="382412"/>
    <xdr:sp macro="" textlink="">
      <xdr:nvSpPr>
        <xdr:cNvPr id="12" name="テキスト ボックス 11">
          <a:extLst>
            <a:ext uri="{FF2B5EF4-FFF2-40B4-BE49-F238E27FC236}">
              <a16:creationId xmlns:a16="http://schemas.microsoft.com/office/drawing/2014/main" id="{00000000-0008-0000-0300-00000C000000}"/>
            </a:ext>
          </a:extLst>
        </xdr:cNvPr>
        <xdr:cNvSpPr txBox="1"/>
      </xdr:nvSpPr>
      <xdr:spPr>
        <a:xfrm>
          <a:off x="65646300"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63</xdr:col>
      <xdr:colOff>190500</xdr:colOff>
      <xdr:row>9</xdr:row>
      <xdr:rowOff>175260</xdr:rowOff>
    </xdr:from>
    <xdr:ext cx="646395" cy="382412"/>
    <xdr:sp macro="" textlink="">
      <xdr:nvSpPr>
        <xdr:cNvPr id="13" name="テキスト ボックス 12">
          <a:extLst>
            <a:ext uri="{FF2B5EF4-FFF2-40B4-BE49-F238E27FC236}">
              <a16:creationId xmlns:a16="http://schemas.microsoft.com/office/drawing/2014/main" id="{00000000-0008-0000-0300-00000D000000}"/>
            </a:ext>
          </a:extLst>
        </xdr:cNvPr>
        <xdr:cNvSpPr txBox="1"/>
      </xdr:nvSpPr>
      <xdr:spPr>
        <a:xfrm>
          <a:off x="6893242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3</xdr:col>
      <xdr:colOff>190500</xdr:colOff>
      <xdr:row>9</xdr:row>
      <xdr:rowOff>175260</xdr:rowOff>
    </xdr:from>
    <xdr:ext cx="646395" cy="382412"/>
    <xdr:sp macro="" textlink="">
      <xdr:nvSpPr>
        <xdr:cNvPr id="14" name="テキスト ボックス 13">
          <a:extLst>
            <a:ext uri="{FF2B5EF4-FFF2-40B4-BE49-F238E27FC236}">
              <a16:creationId xmlns:a16="http://schemas.microsoft.com/office/drawing/2014/main" id="{00000000-0008-0000-0300-00000E000000}"/>
            </a:ext>
          </a:extLst>
        </xdr:cNvPr>
        <xdr:cNvSpPr txBox="1"/>
      </xdr:nvSpPr>
      <xdr:spPr>
        <a:xfrm>
          <a:off x="9083992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5</xdr:col>
      <xdr:colOff>190500</xdr:colOff>
      <xdr:row>9</xdr:row>
      <xdr:rowOff>175260</xdr:rowOff>
    </xdr:from>
    <xdr:ext cx="646395" cy="382412"/>
    <xdr:sp macro="" textlink="">
      <xdr:nvSpPr>
        <xdr:cNvPr id="15" name="テキスト ボックス 14">
          <a:extLst>
            <a:ext uri="{FF2B5EF4-FFF2-40B4-BE49-F238E27FC236}">
              <a16:creationId xmlns:a16="http://schemas.microsoft.com/office/drawing/2014/main" id="{00000000-0008-0000-0300-00000F000000}"/>
            </a:ext>
          </a:extLst>
        </xdr:cNvPr>
        <xdr:cNvSpPr txBox="1"/>
      </xdr:nvSpPr>
      <xdr:spPr>
        <a:xfrm>
          <a:off x="9303067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6</xdr:col>
      <xdr:colOff>190500</xdr:colOff>
      <xdr:row>9</xdr:row>
      <xdr:rowOff>175260</xdr:rowOff>
    </xdr:from>
    <xdr:ext cx="646395" cy="382412"/>
    <xdr:sp macro="" textlink="">
      <xdr:nvSpPr>
        <xdr:cNvPr id="16" name="テキスト ボックス 15">
          <a:extLst>
            <a:ext uri="{FF2B5EF4-FFF2-40B4-BE49-F238E27FC236}">
              <a16:creationId xmlns:a16="http://schemas.microsoft.com/office/drawing/2014/main" id="{00000000-0008-0000-0300-000010000000}"/>
            </a:ext>
          </a:extLst>
        </xdr:cNvPr>
        <xdr:cNvSpPr txBox="1"/>
      </xdr:nvSpPr>
      <xdr:spPr>
        <a:xfrm>
          <a:off x="94126050"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8</xdr:col>
      <xdr:colOff>190500</xdr:colOff>
      <xdr:row>9</xdr:row>
      <xdr:rowOff>175260</xdr:rowOff>
    </xdr:from>
    <xdr:ext cx="646395" cy="382412"/>
    <xdr:sp macro="" textlink="">
      <xdr:nvSpPr>
        <xdr:cNvPr id="17" name="テキスト ボックス 16">
          <a:extLst>
            <a:ext uri="{FF2B5EF4-FFF2-40B4-BE49-F238E27FC236}">
              <a16:creationId xmlns:a16="http://schemas.microsoft.com/office/drawing/2014/main" id="{00000000-0008-0000-0300-000011000000}"/>
            </a:ext>
          </a:extLst>
        </xdr:cNvPr>
        <xdr:cNvSpPr txBox="1"/>
      </xdr:nvSpPr>
      <xdr:spPr>
        <a:xfrm>
          <a:off x="96316800"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1</xdr:col>
      <xdr:colOff>190500</xdr:colOff>
      <xdr:row>9</xdr:row>
      <xdr:rowOff>175260</xdr:rowOff>
    </xdr:from>
    <xdr:ext cx="646395" cy="382412"/>
    <xdr:sp macro="" textlink="">
      <xdr:nvSpPr>
        <xdr:cNvPr id="18" name="テキスト ボックス 17">
          <a:extLst>
            <a:ext uri="{FF2B5EF4-FFF2-40B4-BE49-F238E27FC236}">
              <a16:creationId xmlns:a16="http://schemas.microsoft.com/office/drawing/2014/main" id="{00000000-0008-0000-0300-000012000000}"/>
            </a:ext>
          </a:extLst>
        </xdr:cNvPr>
        <xdr:cNvSpPr txBox="1"/>
      </xdr:nvSpPr>
      <xdr:spPr>
        <a:xfrm>
          <a:off x="9960292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3</xdr:col>
      <xdr:colOff>190500</xdr:colOff>
      <xdr:row>9</xdr:row>
      <xdr:rowOff>175260</xdr:rowOff>
    </xdr:from>
    <xdr:ext cx="646395" cy="382412"/>
    <xdr:sp macro="" textlink="">
      <xdr:nvSpPr>
        <xdr:cNvPr id="19" name="テキスト ボックス 18">
          <a:extLst>
            <a:ext uri="{FF2B5EF4-FFF2-40B4-BE49-F238E27FC236}">
              <a16:creationId xmlns:a16="http://schemas.microsoft.com/office/drawing/2014/main" id="{00000000-0008-0000-0300-000013000000}"/>
            </a:ext>
          </a:extLst>
        </xdr:cNvPr>
        <xdr:cNvSpPr txBox="1"/>
      </xdr:nvSpPr>
      <xdr:spPr>
        <a:xfrm>
          <a:off x="10179367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4</xdr:col>
      <xdr:colOff>190500</xdr:colOff>
      <xdr:row>9</xdr:row>
      <xdr:rowOff>175260</xdr:rowOff>
    </xdr:from>
    <xdr:ext cx="646395" cy="382412"/>
    <xdr:sp macro="" textlink="">
      <xdr:nvSpPr>
        <xdr:cNvPr id="20" name="テキスト ボックス 19">
          <a:extLst>
            <a:ext uri="{FF2B5EF4-FFF2-40B4-BE49-F238E27FC236}">
              <a16:creationId xmlns:a16="http://schemas.microsoft.com/office/drawing/2014/main" id="{00000000-0008-0000-0300-000014000000}"/>
            </a:ext>
          </a:extLst>
        </xdr:cNvPr>
        <xdr:cNvSpPr txBox="1"/>
      </xdr:nvSpPr>
      <xdr:spPr>
        <a:xfrm>
          <a:off x="102889050"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9</xdr:col>
      <xdr:colOff>190500</xdr:colOff>
      <xdr:row>9</xdr:row>
      <xdr:rowOff>175260</xdr:rowOff>
    </xdr:from>
    <xdr:ext cx="646395" cy="382412"/>
    <xdr:sp macro="" textlink="">
      <xdr:nvSpPr>
        <xdr:cNvPr id="21" name="テキスト ボックス 20">
          <a:extLst>
            <a:ext uri="{FF2B5EF4-FFF2-40B4-BE49-F238E27FC236}">
              <a16:creationId xmlns:a16="http://schemas.microsoft.com/office/drawing/2014/main" id="{00000000-0008-0000-0300-000015000000}"/>
            </a:ext>
          </a:extLst>
        </xdr:cNvPr>
        <xdr:cNvSpPr txBox="1"/>
      </xdr:nvSpPr>
      <xdr:spPr>
        <a:xfrm>
          <a:off x="10836592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0</xdr:col>
      <xdr:colOff>190500</xdr:colOff>
      <xdr:row>9</xdr:row>
      <xdr:rowOff>175260</xdr:rowOff>
    </xdr:from>
    <xdr:ext cx="646395" cy="382412"/>
    <xdr:sp macro="" textlink="">
      <xdr:nvSpPr>
        <xdr:cNvPr id="22" name="テキスト ボックス 21">
          <a:extLst>
            <a:ext uri="{FF2B5EF4-FFF2-40B4-BE49-F238E27FC236}">
              <a16:creationId xmlns:a16="http://schemas.microsoft.com/office/drawing/2014/main" id="{00000000-0008-0000-0300-000016000000}"/>
            </a:ext>
          </a:extLst>
        </xdr:cNvPr>
        <xdr:cNvSpPr txBox="1"/>
      </xdr:nvSpPr>
      <xdr:spPr>
        <a:xfrm>
          <a:off x="109461300"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1</xdr:col>
      <xdr:colOff>190500</xdr:colOff>
      <xdr:row>9</xdr:row>
      <xdr:rowOff>175260</xdr:rowOff>
    </xdr:from>
    <xdr:ext cx="646395" cy="382412"/>
    <xdr:sp macro="" textlink="">
      <xdr:nvSpPr>
        <xdr:cNvPr id="23" name="テキスト ボックス 22">
          <a:extLst>
            <a:ext uri="{FF2B5EF4-FFF2-40B4-BE49-F238E27FC236}">
              <a16:creationId xmlns:a16="http://schemas.microsoft.com/office/drawing/2014/main" id="{00000000-0008-0000-0300-000017000000}"/>
            </a:ext>
          </a:extLst>
        </xdr:cNvPr>
        <xdr:cNvSpPr txBox="1"/>
      </xdr:nvSpPr>
      <xdr:spPr>
        <a:xfrm>
          <a:off x="11055667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2</xdr:col>
      <xdr:colOff>190500</xdr:colOff>
      <xdr:row>9</xdr:row>
      <xdr:rowOff>175260</xdr:rowOff>
    </xdr:from>
    <xdr:ext cx="646395" cy="382412"/>
    <xdr:sp macro="" textlink="">
      <xdr:nvSpPr>
        <xdr:cNvPr id="24" name="テキスト ボックス 23">
          <a:extLst>
            <a:ext uri="{FF2B5EF4-FFF2-40B4-BE49-F238E27FC236}">
              <a16:creationId xmlns:a16="http://schemas.microsoft.com/office/drawing/2014/main" id="{00000000-0008-0000-0300-000018000000}"/>
            </a:ext>
          </a:extLst>
        </xdr:cNvPr>
        <xdr:cNvSpPr txBox="1"/>
      </xdr:nvSpPr>
      <xdr:spPr>
        <a:xfrm>
          <a:off x="111652050"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7</xdr:col>
      <xdr:colOff>190500</xdr:colOff>
      <xdr:row>9</xdr:row>
      <xdr:rowOff>175260</xdr:rowOff>
    </xdr:from>
    <xdr:ext cx="646395" cy="382412"/>
    <xdr:sp macro="" textlink="">
      <xdr:nvSpPr>
        <xdr:cNvPr id="25" name="テキスト ボックス 24">
          <a:extLst>
            <a:ext uri="{FF2B5EF4-FFF2-40B4-BE49-F238E27FC236}">
              <a16:creationId xmlns:a16="http://schemas.microsoft.com/office/drawing/2014/main" id="{00000000-0008-0000-0300-000019000000}"/>
            </a:ext>
          </a:extLst>
        </xdr:cNvPr>
        <xdr:cNvSpPr txBox="1"/>
      </xdr:nvSpPr>
      <xdr:spPr>
        <a:xfrm>
          <a:off x="11712892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0</xdr:col>
      <xdr:colOff>190500</xdr:colOff>
      <xdr:row>9</xdr:row>
      <xdr:rowOff>175260</xdr:rowOff>
    </xdr:from>
    <xdr:ext cx="646395" cy="382412"/>
    <xdr:sp macro="" textlink="">
      <xdr:nvSpPr>
        <xdr:cNvPr id="26" name="テキスト ボックス 25">
          <a:extLst>
            <a:ext uri="{FF2B5EF4-FFF2-40B4-BE49-F238E27FC236}">
              <a16:creationId xmlns:a16="http://schemas.microsoft.com/office/drawing/2014/main" id="{00000000-0008-0000-0300-00001A000000}"/>
            </a:ext>
          </a:extLst>
        </xdr:cNvPr>
        <xdr:cNvSpPr txBox="1"/>
      </xdr:nvSpPr>
      <xdr:spPr>
        <a:xfrm>
          <a:off x="120415050"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3</xdr:col>
      <xdr:colOff>190500</xdr:colOff>
      <xdr:row>9</xdr:row>
      <xdr:rowOff>175260</xdr:rowOff>
    </xdr:from>
    <xdr:ext cx="646395" cy="382412"/>
    <xdr:sp macro="" textlink="">
      <xdr:nvSpPr>
        <xdr:cNvPr id="27" name="テキスト ボックス 26">
          <a:extLst>
            <a:ext uri="{FF2B5EF4-FFF2-40B4-BE49-F238E27FC236}">
              <a16:creationId xmlns:a16="http://schemas.microsoft.com/office/drawing/2014/main" id="{00000000-0008-0000-0300-00001B000000}"/>
            </a:ext>
          </a:extLst>
        </xdr:cNvPr>
        <xdr:cNvSpPr txBox="1"/>
      </xdr:nvSpPr>
      <xdr:spPr>
        <a:xfrm>
          <a:off x="12370117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4</xdr:col>
      <xdr:colOff>190500</xdr:colOff>
      <xdr:row>9</xdr:row>
      <xdr:rowOff>175260</xdr:rowOff>
    </xdr:from>
    <xdr:ext cx="646395" cy="382412"/>
    <xdr:sp macro="" textlink="">
      <xdr:nvSpPr>
        <xdr:cNvPr id="28" name="テキスト ボックス 27">
          <a:extLst>
            <a:ext uri="{FF2B5EF4-FFF2-40B4-BE49-F238E27FC236}">
              <a16:creationId xmlns:a16="http://schemas.microsoft.com/office/drawing/2014/main" id="{00000000-0008-0000-0300-00001C000000}"/>
            </a:ext>
          </a:extLst>
        </xdr:cNvPr>
        <xdr:cNvSpPr txBox="1"/>
      </xdr:nvSpPr>
      <xdr:spPr>
        <a:xfrm>
          <a:off x="124796550"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0</xdr:col>
      <xdr:colOff>190500</xdr:colOff>
      <xdr:row>9</xdr:row>
      <xdr:rowOff>175260</xdr:rowOff>
    </xdr:from>
    <xdr:ext cx="646395" cy="382412"/>
    <xdr:sp macro="" textlink="">
      <xdr:nvSpPr>
        <xdr:cNvPr id="29" name="テキスト ボックス 28">
          <a:extLst>
            <a:ext uri="{FF2B5EF4-FFF2-40B4-BE49-F238E27FC236}">
              <a16:creationId xmlns:a16="http://schemas.microsoft.com/office/drawing/2014/main" id="{00000000-0008-0000-0300-00001D000000}"/>
            </a:ext>
          </a:extLst>
        </xdr:cNvPr>
        <xdr:cNvSpPr txBox="1"/>
      </xdr:nvSpPr>
      <xdr:spPr>
        <a:xfrm>
          <a:off x="131368800"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1</xdr:col>
      <xdr:colOff>190500</xdr:colOff>
      <xdr:row>9</xdr:row>
      <xdr:rowOff>175260</xdr:rowOff>
    </xdr:from>
    <xdr:ext cx="646395" cy="382412"/>
    <xdr:sp macro="" textlink="">
      <xdr:nvSpPr>
        <xdr:cNvPr id="30" name="テキスト ボックス 29">
          <a:extLst>
            <a:ext uri="{FF2B5EF4-FFF2-40B4-BE49-F238E27FC236}">
              <a16:creationId xmlns:a16="http://schemas.microsoft.com/office/drawing/2014/main" id="{00000000-0008-0000-0300-00001E000000}"/>
            </a:ext>
          </a:extLst>
        </xdr:cNvPr>
        <xdr:cNvSpPr txBox="1"/>
      </xdr:nvSpPr>
      <xdr:spPr>
        <a:xfrm>
          <a:off x="13246417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5</xdr:col>
      <xdr:colOff>190500</xdr:colOff>
      <xdr:row>9</xdr:row>
      <xdr:rowOff>175260</xdr:rowOff>
    </xdr:from>
    <xdr:ext cx="646395" cy="382412"/>
    <xdr:sp macro="" textlink="">
      <xdr:nvSpPr>
        <xdr:cNvPr id="31" name="テキスト ボックス 30">
          <a:extLst>
            <a:ext uri="{FF2B5EF4-FFF2-40B4-BE49-F238E27FC236}">
              <a16:creationId xmlns:a16="http://schemas.microsoft.com/office/drawing/2014/main" id="{00000000-0008-0000-0300-00001F000000}"/>
            </a:ext>
          </a:extLst>
        </xdr:cNvPr>
        <xdr:cNvSpPr txBox="1"/>
      </xdr:nvSpPr>
      <xdr:spPr>
        <a:xfrm>
          <a:off x="13684567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7</xdr:col>
      <xdr:colOff>190500</xdr:colOff>
      <xdr:row>9</xdr:row>
      <xdr:rowOff>175260</xdr:rowOff>
    </xdr:from>
    <xdr:ext cx="646395" cy="382412"/>
    <xdr:sp macro="" textlink="">
      <xdr:nvSpPr>
        <xdr:cNvPr id="32" name="テキスト ボックス 31">
          <a:extLst>
            <a:ext uri="{FF2B5EF4-FFF2-40B4-BE49-F238E27FC236}">
              <a16:creationId xmlns:a16="http://schemas.microsoft.com/office/drawing/2014/main" id="{00000000-0008-0000-0300-000020000000}"/>
            </a:ext>
          </a:extLst>
        </xdr:cNvPr>
        <xdr:cNvSpPr txBox="1"/>
      </xdr:nvSpPr>
      <xdr:spPr>
        <a:xfrm>
          <a:off x="13903642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9</xdr:col>
      <xdr:colOff>190500</xdr:colOff>
      <xdr:row>9</xdr:row>
      <xdr:rowOff>175260</xdr:rowOff>
    </xdr:from>
    <xdr:ext cx="646395" cy="382412"/>
    <xdr:sp macro="" textlink="">
      <xdr:nvSpPr>
        <xdr:cNvPr id="33" name="テキスト ボックス 32">
          <a:extLst>
            <a:ext uri="{FF2B5EF4-FFF2-40B4-BE49-F238E27FC236}">
              <a16:creationId xmlns:a16="http://schemas.microsoft.com/office/drawing/2014/main" id="{00000000-0008-0000-0300-000021000000}"/>
            </a:ext>
          </a:extLst>
        </xdr:cNvPr>
        <xdr:cNvSpPr txBox="1"/>
      </xdr:nvSpPr>
      <xdr:spPr>
        <a:xfrm>
          <a:off x="141227175" y="237871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26</xdr:col>
      <xdr:colOff>220980</xdr:colOff>
      <xdr:row>19</xdr:row>
      <xdr:rowOff>182880</xdr:rowOff>
    </xdr:from>
    <xdr:ext cx="646395" cy="382412"/>
    <xdr:sp macro="" textlink="">
      <xdr:nvSpPr>
        <xdr:cNvPr id="34" name="テキスト ボックス 33">
          <a:extLst>
            <a:ext uri="{FF2B5EF4-FFF2-40B4-BE49-F238E27FC236}">
              <a16:creationId xmlns:a16="http://schemas.microsoft.com/office/drawing/2014/main" id="{00000000-0008-0000-0300-000022000000}"/>
            </a:ext>
          </a:extLst>
        </xdr:cNvPr>
        <xdr:cNvSpPr txBox="1"/>
      </xdr:nvSpPr>
      <xdr:spPr>
        <a:xfrm>
          <a:off x="2843085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28</xdr:col>
      <xdr:colOff>220980</xdr:colOff>
      <xdr:row>19</xdr:row>
      <xdr:rowOff>182880</xdr:rowOff>
    </xdr:from>
    <xdr:ext cx="646395" cy="382412"/>
    <xdr:sp macro="" textlink="">
      <xdr:nvSpPr>
        <xdr:cNvPr id="35" name="テキスト ボックス 34">
          <a:extLst>
            <a:ext uri="{FF2B5EF4-FFF2-40B4-BE49-F238E27FC236}">
              <a16:creationId xmlns:a16="http://schemas.microsoft.com/office/drawing/2014/main" id="{00000000-0008-0000-0300-000023000000}"/>
            </a:ext>
          </a:extLst>
        </xdr:cNvPr>
        <xdr:cNvSpPr txBox="1"/>
      </xdr:nvSpPr>
      <xdr:spPr>
        <a:xfrm>
          <a:off x="3062160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36</xdr:col>
      <xdr:colOff>220980</xdr:colOff>
      <xdr:row>19</xdr:row>
      <xdr:rowOff>182880</xdr:rowOff>
    </xdr:from>
    <xdr:ext cx="646395" cy="382412"/>
    <xdr:sp macro="" textlink="">
      <xdr:nvSpPr>
        <xdr:cNvPr id="36" name="テキスト ボックス 35">
          <a:extLst>
            <a:ext uri="{FF2B5EF4-FFF2-40B4-BE49-F238E27FC236}">
              <a16:creationId xmlns:a16="http://schemas.microsoft.com/office/drawing/2014/main" id="{00000000-0008-0000-0300-000024000000}"/>
            </a:ext>
          </a:extLst>
        </xdr:cNvPr>
        <xdr:cNvSpPr txBox="1"/>
      </xdr:nvSpPr>
      <xdr:spPr>
        <a:xfrm>
          <a:off x="3938460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0</xdr:col>
      <xdr:colOff>220980</xdr:colOff>
      <xdr:row>19</xdr:row>
      <xdr:rowOff>182880</xdr:rowOff>
    </xdr:from>
    <xdr:ext cx="646395" cy="382412"/>
    <xdr:sp macro="" textlink="">
      <xdr:nvSpPr>
        <xdr:cNvPr id="37" name="テキスト ボックス 36">
          <a:extLst>
            <a:ext uri="{FF2B5EF4-FFF2-40B4-BE49-F238E27FC236}">
              <a16:creationId xmlns:a16="http://schemas.microsoft.com/office/drawing/2014/main" id="{00000000-0008-0000-0300-000025000000}"/>
            </a:ext>
          </a:extLst>
        </xdr:cNvPr>
        <xdr:cNvSpPr txBox="1"/>
      </xdr:nvSpPr>
      <xdr:spPr>
        <a:xfrm>
          <a:off x="4376610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1</xdr:col>
      <xdr:colOff>220980</xdr:colOff>
      <xdr:row>19</xdr:row>
      <xdr:rowOff>182880</xdr:rowOff>
    </xdr:from>
    <xdr:ext cx="646395" cy="382412"/>
    <xdr:sp macro="" textlink="">
      <xdr:nvSpPr>
        <xdr:cNvPr id="38" name="テキスト ボックス 37">
          <a:extLst>
            <a:ext uri="{FF2B5EF4-FFF2-40B4-BE49-F238E27FC236}">
              <a16:creationId xmlns:a16="http://schemas.microsoft.com/office/drawing/2014/main" id="{00000000-0008-0000-0300-000026000000}"/>
            </a:ext>
          </a:extLst>
        </xdr:cNvPr>
        <xdr:cNvSpPr txBox="1"/>
      </xdr:nvSpPr>
      <xdr:spPr>
        <a:xfrm>
          <a:off x="4486148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2</xdr:col>
      <xdr:colOff>220980</xdr:colOff>
      <xdr:row>19</xdr:row>
      <xdr:rowOff>182880</xdr:rowOff>
    </xdr:from>
    <xdr:ext cx="646395" cy="382412"/>
    <xdr:sp macro="" textlink="">
      <xdr:nvSpPr>
        <xdr:cNvPr id="39" name="テキスト ボックス 38">
          <a:extLst>
            <a:ext uri="{FF2B5EF4-FFF2-40B4-BE49-F238E27FC236}">
              <a16:creationId xmlns:a16="http://schemas.microsoft.com/office/drawing/2014/main" id="{00000000-0008-0000-0300-000027000000}"/>
            </a:ext>
          </a:extLst>
        </xdr:cNvPr>
        <xdr:cNvSpPr txBox="1"/>
      </xdr:nvSpPr>
      <xdr:spPr>
        <a:xfrm>
          <a:off x="4595685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5</xdr:col>
      <xdr:colOff>220980</xdr:colOff>
      <xdr:row>19</xdr:row>
      <xdr:rowOff>182880</xdr:rowOff>
    </xdr:from>
    <xdr:ext cx="646395" cy="382412"/>
    <xdr:sp macro="" textlink="">
      <xdr:nvSpPr>
        <xdr:cNvPr id="40" name="テキスト ボックス 39">
          <a:extLst>
            <a:ext uri="{FF2B5EF4-FFF2-40B4-BE49-F238E27FC236}">
              <a16:creationId xmlns:a16="http://schemas.microsoft.com/office/drawing/2014/main" id="{00000000-0008-0000-0300-000028000000}"/>
            </a:ext>
          </a:extLst>
        </xdr:cNvPr>
        <xdr:cNvSpPr txBox="1"/>
      </xdr:nvSpPr>
      <xdr:spPr>
        <a:xfrm>
          <a:off x="4924298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8</xdr:col>
      <xdr:colOff>220980</xdr:colOff>
      <xdr:row>19</xdr:row>
      <xdr:rowOff>182880</xdr:rowOff>
    </xdr:from>
    <xdr:ext cx="646395" cy="382412"/>
    <xdr:sp macro="" textlink="">
      <xdr:nvSpPr>
        <xdr:cNvPr id="41" name="テキスト ボックス 40">
          <a:extLst>
            <a:ext uri="{FF2B5EF4-FFF2-40B4-BE49-F238E27FC236}">
              <a16:creationId xmlns:a16="http://schemas.microsoft.com/office/drawing/2014/main" id="{00000000-0008-0000-0300-000029000000}"/>
            </a:ext>
          </a:extLst>
        </xdr:cNvPr>
        <xdr:cNvSpPr txBox="1"/>
      </xdr:nvSpPr>
      <xdr:spPr>
        <a:xfrm>
          <a:off x="5252910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49</xdr:col>
      <xdr:colOff>220980</xdr:colOff>
      <xdr:row>19</xdr:row>
      <xdr:rowOff>182880</xdr:rowOff>
    </xdr:from>
    <xdr:ext cx="646395" cy="382412"/>
    <xdr:sp macro="" textlink="">
      <xdr:nvSpPr>
        <xdr:cNvPr id="42" name="テキスト ボックス 41">
          <a:extLst>
            <a:ext uri="{FF2B5EF4-FFF2-40B4-BE49-F238E27FC236}">
              <a16:creationId xmlns:a16="http://schemas.microsoft.com/office/drawing/2014/main" id="{00000000-0008-0000-0300-00002A000000}"/>
            </a:ext>
          </a:extLst>
        </xdr:cNvPr>
        <xdr:cNvSpPr txBox="1"/>
      </xdr:nvSpPr>
      <xdr:spPr>
        <a:xfrm>
          <a:off x="5362448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59</xdr:col>
      <xdr:colOff>220980</xdr:colOff>
      <xdr:row>19</xdr:row>
      <xdr:rowOff>182880</xdr:rowOff>
    </xdr:from>
    <xdr:ext cx="646395" cy="382412"/>
    <xdr:sp macro="" textlink="">
      <xdr:nvSpPr>
        <xdr:cNvPr id="43" name="テキスト ボックス 42">
          <a:extLst>
            <a:ext uri="{FF2B5EF4-FFF2-40B4-BE49-F238E27FC236}">
              <a16:creationId xmlns:a16="http://schemas.microsoft.com/office/drawing/2014/main" id="{00000000-0008-0000-0300-00002B000000}"/>
            </a:ext>
          </a:extLst>
        </xdr:cNvPr>
        <xdr:cNvSpPr txBox="1"/>
      </xdr:nvSpPr>
      <xdr:spPr>
        <a:xfrm>
          <a:off x="6457823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60</xdr:col>
      <xdr:colOff>220980</xdr:colOff>
      <xdr:row>19</xdr:row>
      <xdr:rowOff>182880</xdr:rowOff>
    </xdr:from>
    <xdr:ext cx="646395" cy="382412"/>
    <xdr:sp macro="" textlink="">
      <xdr:nvSpPr>
        <xdr:cNvPr id="44" name="テキスト ボックス 43">
          <a:extLst>
            <a:ext uri="{FF2B5EF4-FFF2-40B4-BE49-F238E27FC236}">
              <a16:creationId xmlns:a16="http://schemas.microsoft.com/office/drawing/2014/main" id="{00000000-0008-0000-0300-00002C000000}"/>
            </a:ext>
          </a:extLst>
        </xdr:cNvPr>
        <xdr:cNvSpPr txBox="1"/>
      </xdr:nvSpPr>
      <xdr:spPr>
        <a:xfrm>
          <a:off x="6567360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63</xdr:col>
      <xdr:colOff>220980</xdr:colOff>
      <xdr:row>19</xdr:row>
      <xdr:rowOff>182880</xdr:rowOff>
    </xdr:from>
    <xdr:ext cx="646395" cy="382412"/>
    <xdr:sp macro="" textlink="">
      <xdr:nvSpPr>
        <xdr:cNvPr id="45" name="テキスト ボックス 44">
          <a:extLst>
            <a:ext uri="{FF2B5EF4-FFF2-40B4-BE49-F238E27FC236}">
              <a16:creationId xmlns:a16="http://schemas.microsoft.com/office/drawing/2014/main" id="{00000000-0008-0000-0300-00002D000000}"/>
            </a:ext>
          </a:extLst>
        </xdr:cNvPr>
        <xdr:cNvSpPr txBox="1"/>
      </xdr:nvSpPr>
      <xdr:spPr>
        <a:xfrm>
          <a:off x="6895973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3</xdr:col>
      <xdr:colOff>220980</xdr:colOff>
      <xdr:row>19</xdr:row>
      <xdr:rowOff>182880</xdr:rowOff>
    </xdr:from>
    <xdr:ext cx="646395" cy="382412"/>
    <xdr:sp macro="" textlink="">
      <xdr:nvSpPr>
        <xdr:cNvPr id="46" name="テキスト ボックス 45">
          <a:extLst>
            <a:ext uri="{FF2B5EF4-FFF2-40B4-BE49-F238E27FC236}">
              <a16:creationId xmlns:a16="http://schemas.microsoft.com/office/drawing/2014/main" id="{00000000-0008-0000-0300-00002E000000}"/>
            </a:ext>
          </a:extLst>
        </xdr:cNvPr>
        <xdr:cNvSpPr txBox="1"/>
      </xdr:nvSpPr>
      <xdr:spPr>
        <a:xfrm>
          <a:off x="9086723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5</xdr:col>
      <xdr:colOff>220980</xdr:colOff>
      <xdr:row>19</xdr:row>
      <xdr:rowOff>182880</xdr:rowOff>
    </xdr:from>
    <xdr:ext cx="646395" cy="382412"/>
    <xdr:sp macro="" textlink="">
      <xdr:nvSpPr>
        <xdr:cNvPr id="47" name="テキスト ボックス 46">
          <a:extLst>
            <a:ext uri="{FF2B5EF4-FFF2-40B4-BE49-F238E27FC236}">
              <a16:creationId xmlns:a16="http://schemas.microsoft.com/office/drawing/2014/main" id="{00000000-0008-0000-0300-00002F000000}"/>
            </a:ext>
          </a:extLst>
        </xdr:cNvPr>
        <xdr:cNvSpPr txBox="1"/>
      </xdr:nvSpPr>
      <xdr:spPr>
        <a:xfrm>
          <a:off x="9305798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6</xdr:col>
      <xdr:colOff>220980</xdr:colOff>
      <xdr:row>19</xdr:row>
      <xdr:rowOff>182880</xdr:rowOff>
    </xdr:from>
    <xdr:ext cx="646395" cy="382412"/>
    <xdr:sp macro="" textlink="">
      <xdr:nvSpPr>
        <xdr:cNvPr id="48" name="テキスト ボックス 47">
          <a:extLst>
            <a:ext uri="{FF2B5EF4-FFF2-40B4-BE49-F238E27FC236}">
              <a16:creationId xmlns:a16="http://schemas.microsoft.com/office/drawing/2014/main" id="{00000000-0008-0000-0300-000030000000}"/>
            </a:ext>
          </a:extLst>
        </xdr:cNvPr>
        <xdr:cNvSpPr txBox="1"/>
      </xdr:nvSpPr>
      <xdr:spPr>
        <a:xfrm>
          <a:off x="9415335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7</xdr:col>
      <xdr:colOff>220980</xdr:colOff>
      <xdr:row>19</xdr:row>
      <xdr:rowOff>182880</xdr:rowOff>
    </xdr:from>
    <xdr:ext cx="646395" cy="382412"/>
    <xdr:sp macro="" textlink="">
      <xdr:nvSpPr>
        <xdr:cNvPr id="49" name="テキスト ボックス 48">
          <a:extLst>
            <a:ext uri="{FF2B5EF4-FFF2-40B4-BE49-F238E27FC236}">
              <a16:creationId xmlns:a16="http://schemas.microsoft.com/office/drawing/2014/main" id="{00000000-0008-0000-0300-000031000000}"/>
            </a:ext>
          </a:extLst>
        </xdr:cNvPr>
        <xdr:cNvSpPr txBox="1"/>
      </xdr:nvSpPr>
      <xdr:spPr>
        <a:xfrm>
          <a:off x="9524873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88</xdr:col>
      <xdr:colOff>220980</xdr:colOff>
      <xdr:row>19</xdr:row>
      <xdr:rowOff>182880</xdr:rowOff>
    </xdr:from>
    <xdr:ext cx="646395" cy="382412"/>
    <xdr:sp macro="" textlink="">
      <xdr:nvSpPr>
        <xdr:cNvPr id="50" name="テキスト ボックス 49">
          <a:extLst>
            <a:ext uri="{FF2B5EF4-FFF2-40B4-BE49-F238E27FC236}">
              <a16:creationId xmlns:a16="http://schemas.microsoft.com/office/drawing/2014/main" id="{00000000-0008-0000-0300-000032000000}"/>
            </a:ext>
          </a:extLst>
        </xdr:cNvPr>
        <xdr:cNvSpPr txBox="1"/>
      </xdr:nvSpPr>
      <xdr:spPr>
        <a:xfrm>
          <a:off x="9634410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0</xdr:col>
      <xdr:colOff>220980</xdr:colOff>
      <xdr:row>19</xdr:row>
      <xdr:rowOff>182880</xdr:rowOff>
    </xdr:from>
    <xdr:ext cx="646395" cy="382412"/>
    <xdr:sp macro="" textlink="">
      <xdr:nvSpPr>
        <xdr:cNvPr id="51" name="テキスト ボックス 50">
          <a:extLst>
            <a:ext uri="{FF2B5EF4-FFF2-40B4-BE49-F238E27FC236}">
              <a16:creationId xmlns:a16="http://schemas.microsoft.com/office/drawing/2014/main" id="{00000000-0008-0000-0300-000033000000}"/>
            </a:ext>
          </a:extLst>
        </xdr:cNvPr>
        <xdr:cNvSpPr txBox="1"/>
      </xdr:nvSpPr>
      <xdr:spPr>
        <a:xfrm>
          <a:off x="9853485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1</xdr:col>
      <xdr:colOff>220980</xdr:colOff>
      <xdr:row>19</xdr:row>
      <xdr:rowOff>182880</xdr:rowOff>
    </xdr:from>
    <xdr:ext cx="646395" cy="382412"/>
    <xdr:sp macro="" textlink="">
      <xdr:nvSpPr>
        <xdr:cNvPr id="52" name="テキスト ボックス 51">
          <a:extLst>
            <a:ext uri="{FF2B5EF4-FFF2-40B4-BE49-F238E27FC236}">
              <a16:creationId xmlns:a16="http://schemas.microsoft.com/office/drawing/2014/main" id="{00000000-0008-0000-0300-000034000000}"/>
            </a:ext>
          </a:extLst>
        </xdr:cNvPr>
        <xdr:cNvSpPr txBox="1"/>
      </xdr:nvSpPr>
      <xdr:spPr>
        <a:xfrm>
          <a:off x="9963023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2</xdr:col>
      <xdr:colOff>220980</xdr:colOff>
      <xdr:row>19</xdr:row>
      <xdr:rowOff>182880</xdr:rowOff>
    </xdr:from>
    <xdr:ext cx="646395" cy="382412"/>
    <xdr:sp macro="" textlink="">
      <xdr:nvSpPr>
        <xdr:cNvPr id="53" name="テキスト ボックス 52">
          <a:extLst>
            <a:ext uri="{FF2B5EF4-FFF2-40B4-BE49-F238E27FC236}">
              <a16:creationId xmlns:a16="http://schemas.microsoft.com/office/drawing/2014/main" id="{00000000-0008-0000-0300-000035000000}"/>
            </a:ext>
          </a:extLst>
        </xdr:cNvPr>
        <xdr:cNvSpPr txBox="1"/>
      </xdr:nvSpPr>
      <xdr:spPr>
        <a:xfrm>
          <a:off x="10072560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99</xdr:col>
      <xdr:colOff>220980</xdr:colOff>
      <xdr:row>19</xdr:row>
      <xdr:rowOff>182880</xdr:rowOff>
    </xdr:from>
    <xdr:ext cx="646395" cy="382412"/>
    <xdr:sp macro="" textlink="">
      <xdr:nvSpPr>
        <xdr:cNvPr id="54" name="テキスト ボックス 53">
          <a:extLst>
            <a:ext uri="{FF2B5EF4-FFF2-40B4-BE49-F238E27FC236}">
              <a16:creationId xmlns:a16="http://schemas.microsoft.com/office/drawing/2014/main" id="{00000000-0008-0000-0300-000036000000}"/>
            </a:ext>
          </a:extLst>
        </xdr:cNvPr>
        <xdr:cNvSpPr txBox="1"/>
      </xdr:nvSpPr>
      <xdr:spPr>
        <a:xfrm>
          <a:off x="10839323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0</xdr:col>
      <xdr:colOff>220980</xdr:colOff>
      <xdr:row>19</xdr:row>
      <xdr:rowOff>182880</xdr:rowOff>
    </xdr:from>
    <xdr:ext cx="646395" cy="382412"/>
    <xdr:sp macro="" textlink="">
      <xdr:nvSpPr>
        <xdr:cNvPr id="55" name="テキスト ボックス 54">
          <a:extLst>
            <a:ext uri="{FF2B5EF4-FFF2-40B4-BE49-F238E27FC236}">
              <a16:creationId xmlns:a16="http://schemas.microsoft.com/office/drawing/2014/main" id="{00000000-0008-0000-0300-000037000000}"/>
            </a:ext>
          </a:extLst>
        </xdr:cNvPr>
        <xdr:cNvSpPr txBox="1"/>
      </xdr:nvSpPr>
      <xdr:spPr>
        <a:xfrm>
          <a:off x="10948860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1</xdr:col>
      <xdr:colOff>220980</xdr:colOff>
      <xdr:row>19</xdr:row>
      <xdr:rowOff>182880</xdr:rowOff>
    </xdr:from>
    <xdr:ext cx="646395" cy="382412"/>
    <xdr:sp macro="" textlink="">
      <xdr:nvSpPr>
        <xdr:cNvPr id="56" name="テキスト ボックス 55">
          <a:extLst>
            <a:ext uri="{FF2B5EF4-FFF2-40B4-BE49-F238E27FC236}">
              <a16:creationId xmlns:a16="http://schemas.microsoft.com/office/drawing/2014/main" id="{00000000-0008-0000-0300-000038000000}"/>
            </a:ext>
          </a:extLst>
        </xdr:cNvPr>
        <xdr:cNvSpPr txBox="1"/>
      </xdr:nvSpPr>
      <xdr:spPr>
        <a:xfrm>
          <a:off x="11058398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2</xdr:col>
      <xdr:colOff>220980</xdr:colOff>
      <xdr:row>19</xdr:row>
      <xdr:rowOff>182880</xdr:rowOff>
    </xdr:from>
    <xdr:ext cx="646395" cy="382412"/>
    <xdr:sp macro="" textlink="">
      <xdr:nvSpPr>
        <xdr:cNvPr id="57" name="テキスト ボックス 56">
          <a:extLst>
            <a:ext uri="{FF2B5EF4-FFF2-40B4-BE49-F238E27FC236}">
              <a16:creationId xmlns:a16="http://schemas.microsoft.com/office/drawing/2014/main" id="{00000000-0008-0000-0300-000039000000}"/>
            </a:ext>
          </a:extLst>
        </xdr:cNvPr>
        <xdr:cNvSpPr txBox="1"/>
      </xdr:nvSpPr>
      <xdr:spPr>
        <a:xfrm>
          <a:off x="11167935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07</xdr:col>
      <xdr:colOff>220980</xdr:colOff>
      <xdr:row>19</xdr:row>
      <xdr:rowOff>182880</xdr:rowOff>
    </xdr:from>
    <xdr:ext cx="646395" cy="382412"/>
    <xdr:sp macro="" textlink="">
      <xdr:nvSpPr>
        <xdr:cNvPr id="58" name="テキスト ボックス 57">
          <a:extLst>
            <a:ext uri="{FF2B5EF4-FFF2-40B4-BE49-F238E27FC236}">
              <a16:creationId xmlns:a16="http://schemas.microsoft.com/office/drawing/2014/main" id="{00000000-0008-0000-0300-00003A000000}"/>
            </a:ext>
          </a:extLst>
        </xdr:cNvPr>
        <xdr:cNvSpPr txBox="1"/>
      </xdr:nvSpPr>
      <xdr:spPr>
        <a:xfrm>
          <a:off x="11715623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0</xdr:col>
      <xdr:colOff>220980</xdr:colOff>
      <xdr:row>19</xdr:row>
      <xdr:rowOff>182880</xdr:rowOff>
    </xdr:from>
    <xdr:ext cx="646395" cy="382412"/>
    <xdr:sp macro="" textlink="">
      <xdr:nvSpPr>
        <xdr:cNvPr id="59" name="テキスト ボックス 58">
          <a:extLst>
            <a:ext uri="{FF2B5EF4-FFF2-40B4-BE49-F238E27FC236}">
              <a16:creationId xmlns:a16="http://schemas.microsoft.com/office/drawing/2014/main" id="{00000000-0008-0000-0300-00003B000000}"/>
            </a:ext>
          </a:extLst>
        </xdr:cNvPr>
        <xdr:cNvSpPr txBox="1"/>
      </xdr:nvSpPr>
      <xdr:spPr>
        <a:xfrm>
          <a:off x="12044235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3</xdr:col>
      <xdr:colOff>220980</xdr:colOff>
      <xdr:row>19</xdr:row>
      <xdr:rowOff>182880</xdr:rowOff>
    </xdr:from>
    <xdr:ext cx="646395" cy="382412"/>
    <xdr:sp macro="" textlink="">
      <xdr:nvSpPr>
        <xdr:cNvPr id="60" name="テキスト ボックス 59">
          <a:extLst>
            <a:ext uri="{FF2B5EF4-FFF2-40B4-BE49-F238E27FC236}">
              <a16:creationId xmlns:a16="http://schemas.microsoft.com/office/drawing/2014/main" id="{00000000-0008-0000-0300-00003C000000}"/>
            </a:ext>
          </a:extLst>
        </xdr:cNvPr>
        <xdr:cNvSpPr txBox="1"/>
      </xdr:nvSpPr>
      <xdr:spPr>
        <a:xfrm>
          <a:off x="12372848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14</xdr:col>
      <xdr:colOff>220980</xdr:colOff>
      <xdr:row>19</xdr:row>
      <xdr:rowOff>182880</xdr:rowOff>
    </xdr:from>
    <xdr:ext cx="646395" cy="382412"/>
    <xdr:sp macro="" textlink="">
      <xdr:nvSpPr>
        <xdr:cNvPr id="61" name="テキスト ボックス 60">
          <a:extLst>
            <a:ext uri="{FF2B5EF4-FFF2-40B4-BE49-F238E27FC236}">
              <a16:creationId xmlns:a16="http://schemas.microsoft.com/office/drawing/2014/main" id="{00000000-0008-0000-0300-00003D000000}"/>
            </a:ext>
          </a:extLst>
        </xdr:cNvPr>
        <xdr:cNvSpPr txBox="1"/>
      </xdr:nvSpPr>
      <xdr:spPr>
        <a:xfrm>
          <a:off x="12482385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0</xdr:col>
      <xdr:colOff>220980</xdr:colOff>
      <xdr:row>19</xdr:row>
      <xdr:rowOff>182880</xdr:rowOff>
    </xdr:from>
    <xdr:ext cx="646395" cy="382412"/>
    <xdr:sp macro="" textlink="">
      <xdr:nvSpPr>
        <xdr:cNvPr id="62" name="テキスト ボックス 61">
          <a:extLst>
            <a:ext uri="{FF2B5EF4-FFF2-40B4-BE49-F238E27FC236}">
              <a16:creationId xmlns:a16="http://schemas.microsoft.com/office/drawing/2014/main" id="{00000000-0008-0000-0300-00003E000000}"/>
            </a:ext>
          </a:extLst>
        </xdr:cNvPr>
        <xdr:cNvSpPr txBox="1"/>
      </xdr:nvSpPr>
      <xdr:spPr>
        <a:xfrm>
          <a:off x="13139610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1</xdr:col>
      <xdr:colOff>220980</xdr:colOff>
      <xdr:row>19</xdr:row>
      <xdr:rowOff>182880</xdr:rowOff>
    </xdr:from>
    <xdr:ext cx="646395" cy="382412"/>
    <xdr:sp macro="" textlink="">
      <xdr:nvSpPr>
        <xdr:cNvPr id="63" name="テキスト ボックス 62">
          <a:extLst>
            <a:ext uri="{FF2B5EF4-FFF2-40B4-BE49-F238E27FC236}">
              <a16:creationId xmlns:a16="http://schemas.microsoft.com/office/drawing/2014/main" id="{00000000-0008-0000-0300-00003F000000}"/>
            </a:ext>
          </a:extLst>
        </xdr:cNvPr>
        <xdr:cNvSpPr txBox="1"/>
      </xdr:nvSpPr>
      <xdr:spPr>
        <a:xfrm>
          <a:off x="13249148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2</xdr:col>
      <xdr:colOff>220980</xdr:colOff>
      <xdr:row>19</xdr:row>
      <xdr:rowOff>182880</xdr:rowOff>
    </xdr:from>
    <xdr:ext cx="646395" cy="382412"/>
    <xdr:sp macro="" textlink="">
      <xdr:nvSpPr>
        <xdr:cNvPr id="64" name="テキスト ボックス 63">
          <a:extLst>
            <a:ext uri="{FF2B5EF4-FFF2-40B4-BE49-F238E27FC236}">
              <a16:creationId xmlns:a16="http://schemas.microsoft.com/office/drawing/2014/main" id="{00000000-0008-0000-0300-000040000000}"/>
            </a:ext>
          </a:extLst>
        </xdr:cNvPr>
        <xdr:cNvSpPr txBox="1"/>
      </xdr:nvSpPr>
      <xdr:spPr>
        <a:xfrm>
          <a:off x="133586855"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5</xdr:col>
      <xdr:colOff>220980</xdr:colOff>
      <xdr:row>19</xdr:row>
      <xdr:rowOff>182880</xdr:rowOff>
    </xdr:from>
    <xdr:ext cx="646395" cy="382412"/>
    <xdr:sp macro="" textlink="">
      <xdr:nvSpPr>
        <xdr:cNvPr id="65" name="テキスト ボックス 64">
          <a:extLst>
            <a:ext uri="{FF2B5EF4-FFF2-40B4-BE49-F238E27FC236}">
              <a16:creationId xmlns:a16="http://schemas.microsoft.com/office/drawing/2014/main" id="{00000000-0008-0000-0300-000041000000}"/>
            </a:ext>
          </a:extLst>
        </xdr:cNvPr>
        <xdr:cNvSpPr txBox="1"/>
      </xdr:nvSpPr>
      <xdr:spPr>
        <a:xfrm>
          <a:off x="13687298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7</xdr:col>
      <xdr:colOff>220980</xdr:colOff>
      <xdr:row>19</xdr:row>
      <xdr:rowOff>182880</xdr:rowOff>
    </xdr:from>
    <xdr:ext cx="646395" cy="382412"/>
    <xdr:sp macro="" textlink="">
      <xdr:nvSpPr>
        <xdr:cNvPr id="66" name="テキスト ボックス 65">
          <a:extLst>
            <a:ext uri="{FF2B5EF4-FFF2-40B4-BE49-F238E27FC236}">
              <a16:creationId xmlns:a16="http://schemas.microsoft.com/office/drawing/2014/main" id="{00000000-0008-0000-0300-000042000000}"/>
            </a:ext>
          </a:extLst>
        </xdr:cNvPr>
        <xdr:cNvSpPr txBox="1"/>
      </xdr:nvSpPr>
      <xdr:spPr>
        <a:xfrm>
          <a:off x="13906373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oneCellAnchor>
    <xdr:from>
      <xdr:col>129</xdr:col>
      <xdr:colOff>220980</xdr:colOff>
      <xdr:row>19</xdr:row>
      <xdr:rowOff>182880</xdr:rowOff>
    </xdr:from>
    <xdr:ext cx="646395" cy="382412"/>
    <xdr:sp macro="" textlink="">
      <xdr:nvSpPr>
        <xdr:cNvPr id="67" name="テキスト ボックス 66">
          <a:extLst>
            <a:ext uri="{FF2B5EF4-FFF2-40B4-BE49-F238E27FC236}">
              <a16:creationId xmlns:a16="http://schemas.microsoft.com/office/drawing/2014/main" id="{00000000-0008-0000-0300-000043000000}"/>
            </a:ext>
          </a:extLst>
        </xdr:cNvPr>
        <xdr:cNvSpPr txBox="1"/>
      </xdr:nvSpPr>
      <xdr:spPr>
        <a:xfrm>
          <a:off x="141254480" y="4761230"/>
          <a:ext cx="646395" cy="38241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Not</a:t>
          </a:r>
          <a:b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br>
          <a:r>
            <a:rPr kumimoji="1" lang="en-US"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rPr>
            <a:t>Disclosed</a:t>
          </a:r>
          <a:endParaRPr kumimoji="0" lang="ja-JP" altLang="ja-JP" sz="900" b="0" i="0" u="none" strike="noStrike" kern="0" cap="none" spc="0" normalizeH="0" baseline="0" noProof="0">
            <a:ln>
              <a:noFill/>
            </a:ln>
            <a:solidFill>
              <a:sysClr val="windowText" lastClr="000000"/>
            </a:solidFill>
            <a:effectLst/>
            <a:uLnTx/>
            <a:uFillTx/>
            <a:latin typeface="Source Sans Pro" pitchFamily="34" charset="0"/>
            <a:ea typeface="ＭＳ Ｐゴシック" panose="020B0600070205080204" pitchFamily="50" charset="-128"/>
            <a:cs typeface="+mn-cs"/>
          </a:endParaRP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28</xdr:col>
      <xdr:colOff>257175</xdr:colOff>
      <xdr:row>10</xdr:row>
      <xdr:rowOff>0</xdr:rowOff>
    </xdr:from>
    <xdr:ext cx="646395" cy="382412"/>
    <xdr:sp macro="" textlink="">
      <xdr:nvSpPr>
        <xdr:cNvPr id="66" name="テキスト ボックス 65">
          <a:extLst>
            <a:ext uri="{FF2B5EF4-FFF2-40B4-BE49-F238E27FC236}">
              <a16:creationId xmlns:a16="http://schemas.microsoft.com/office/drawing/2014/main" id="{00000000-0008-0000-0400-000042000000}"/>
            </a:ext>
          </a:extLst>
        </xdr:cNvPr>
        <xdr:cNvSpPr txBox="1"/>
      </xdr:nvSpPr>
      <xdr:spPr>
        <a:xfrm>
          <a:off x="3368992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8</xdr:col>
      <xdr:colOff>238125</xdr:colOff>
      <xdr:row>10</xdr:row>
      <xdr:rowOff>0</xdr:rowOff>
    </xdr:from>
    <xdr:ext cx="646395" cy="382412"/>
    <xdr:sp macro="" textlink="">
      <xdr:nvSpPr>
        <xdr:cNvPr id="69" name="テキスト ボックス 68">
          <a:extLst>
            <a:ext uri="{FF2B5EF4-FFF2-40B4-BE49-F238E27FC236}">
              <a16:creationId xmlns:a16="http://schemas.microsoft.com/office/drawing/2014/main" id="{00000000-0008-0000-0400-000045000000}"/>
            </a:ext>
          </a:extLst>
        </xdr:cNvPr>
        <xdr:cNvSpPr txBox="1"/>
      </xdr:nvSpPr>
      <xdr:spPr>
        <a:xfrm>
          <a:off x="4567237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2</xdr:col>
      <xdr:colOff>238125</xdr:colOff>
      <xdr:row>10</xdr:row>
      <xdr:rowOff>0</xdr:rowOff>
    </xdr:from>
    <xdr:ext cx="646395" cy="382412"/>
    <xdr:sp macro="" textlink="">
      <xdr:nvSpPr>
        <xdr:cNvPr id="70" name="テキスト ボックス 69">
          <a:extLst>
            <a:ext uri="{FF2B5EF4-FFF2-40B4-BE49-F238E27FC236}">
              <a16:creationId xmlns:a16="http://schemas.microsoft.com/office/drawing/2014/main" id="{00000000-0008-0000-0400-000046000000}"/>
            </a:ext>
          </a:extLst>
        </xdr:cNvPr>
        <xdr:cNvSpPr txBox="1"/>
      </xdr:nvSpPr>
      <xdr:spPr>
        <a:xfrm>
          <a:off x="5047297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3</xdr:col>
      <xdr:colOff>257175</xdr:colOff>
      <xdr:row>10</xdr:row>
      <xdr:rowOff>0</xdr:rowOff>
    </xdr:from>
    <xdr:ext cx="646395" cy="382412"/>
    <xdr:sp macro="" textlink="">
      <xdr:nvSpPr>
        <xdr:cNvPr id="71" name="テキスト ボックス 70">
          <a:extLst>
            <a:ext uri="{FF2B5EF4-FFF2-40B4-BE49-F238E27FC236}">
              <a16:creationId xmlns:a16="http://schemas.microsoft.com/office/drawing/2014/main" id="{00000000-0008-0000-0400-000047000000}"/>
            </a:ext>
          </a:extLst>
        </xdr:cNvPr>
        <xdr:cNvSpPr txBox="1"/>
      </xdr:nvSpPr>
      <xdr:spPr>
        <a:xfrm>
          <a:off x="5169217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4</xdr:col>
      <xdr:colOff>257175</xdr:colOff>
      <xdr:row>10</xdr:row>
      <xdr:rowOff>0</xdr:rowOff>
    </xdr:from>
    <xdr:ext cx="646395" cy="382412"/>
    <xdr:sp macro="" textlink="">
      <xdr:nvSpPr>
        <xdr:cNvPr id="72" name="テキスト ボックス 71">
          <a:extLst>
            <a:ext uri="{FF2B5EF4-FFF2-40B4-BE49-F238E27FC236}">
              <a16:creationId xmlns:a16="http://schemas.microsoft.com/office/drawing/2014/main" id="{00000000-0008-0000-0400-000048000000}"/>
            </a:ext>
          </a:extLst>
        </xdr:cNvPr>
        <xdr:cNvSpPr txBox="1"/>
      </xdr:nvSpPr>
      <xdr:spPr>
        <a:xfrm>
          <a:off x="5289232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7</xdr:col>
      <xdr:colOff>238125</xdr:colOff>
      <xdr:row>10</xdr:row>
      <xdr:rowOff>0</xdr:rowOff>
    </xdr:from>
    <xdr:ext cx="646395" cy="382412"/>
    <xdr:sp macro="" textlink="">
      <xdr:nvSpPr>
        <xdr:cNvPr id="73" name="テキスト ボックス 72">
          <a:extLst>
            <a:ext uri="{FF2B5EF4-FFF2-40B4-BE49-F238E27FC236}">
              <a16:creationId xmlns:a16="http://schemas.microsoft.com/office/drawing/2014/main" id="{00000000-0008-0000-0400-000049000000}"/>
            </a:ext>
          </a:extLst>
        </xdr:cNvPr>
        <xdr:cNvSpPr txBox="1"/>
      </xdr:nvSpPr>
      <xdr:spPr>
        <a:xfrm>
          <a:off x="5647372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0</xdr:col>
      <xdr:colOff>238125</xdr:colOff>
      <xdr:row>10</xdr:row>
      <xdr:rowOff>0</xdr:rowOff>
    </xdr:from>
    <xdr:ext cx="646395" cy="382412"/>
    <xdr:sp macro="" textlink="">
      <xdr:nvSpPr>
        <xdr:cNvPr id="74" name="テキスト ボックス 73">
          <a:extLst>
            <a:ext uri="{FF2B5EF4-FFF2-40B4-BE49-F238E27FC236}">
              <a16:creationId xmlns:a16="http://schemas.microsoft.com/office/drawing/2014/main" id="{00000000-0008-0000-0400-00004A000000}"/>
            </a:ext>
          </a:extLst>
        </xdr:cNvPr>
        <xdr:cNvSpPr txBox="1"/>
      </xdr:nvSpPr>
      <xdr:spPr>
        <a:xfrm>
          <a:off x="6007417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1</xdr:col>
      <xdr:colOff>257175</xdr:colOff>
      <xdr:row>10</xdr:row>
      <xdr:rowOff>0</xdr:rowOff>
    </xdr:from>
    <xdr:ext cx="646395" cy="382412"/>
    <xdr:sp macro="" textlink="">
      <xdr:nvSpPr>
        <xdr:cNvPr id="75" name="テキスト ボックス 74">
          <a:extLst>
            <a:ext uri="{FF2B5EF4-FFF2-40B4-BE49-F238E27FC236}">
              <a16:creationId xmlns:a16="http://schemas.microsoft.com/office/drawing/2014/main" id="{00000000-0008-0000-0400-00004B000000}"/>
            </a:ext>
          </a:extLst>
        </xdr:cNvPr>
        <xdr:cNvSpPr txBox="1"/>
      </xdr:nvSpPr>
      <xdr:spPr>
        <a:xfrm>
          <a:off x="6129337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1</xdr:col>
      <xdr:colOff>247650</xdr:colOff>
      <xdr:row>10</xdr:row>
      <xdr:rowOff>0</xdr:rowOff>
    </xdr:from>
    <xdr:ext cx="646395" cy="382412"/>
    <xdr:sp macro="" textlink="">
      <xdr:nvSpPr>
        <xdr:cNvPr id="76" name="テキスト ボックス 75">
          <a:extLst>
            <a:ext uri="{FF2B5EF4-FFF2-40B4-BE49-F238E27FC236}">
              <a16:creationId xmlns:a16="http://schemas.microsoft.com/office/drawing/2014/main" id="{00000000-0008-0000-0400-00004C000000}"/>
            </a:ext>
          </a:extLst>
        </xdr:cNvPr>
        <xdr:cNvSpPr txBox="1"/>
      </xdr:nvSpPr>
      <xdr:spPr>
        <a:xfrm>
          <a:off x="73285350"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2</xdr:col>
      <xdr:colOff>238125</xdr:colOff>
      <xdr:row>10</xdr:row>
      <xdr:rowOff>0</xdr:rowOff>
    </xdr:from>
    <xdr:ext cx="646395" cy="382412"/>
    <xdr:sp macro="" textlink="">
      <xdr:nvSpPr>
        <xdr:cNvPr id="77" name="テキスト ボックス 76">
          <a:extLst>
            <a:ext uri="{FF2B5EF4-FFF2-40B4-BE49-F238E27FC236}">
              <a16:creationId xmlns:a16="http://schemas.microsoft.com/office/drawing/2014/main" id="{00000000-0008-0000-0400-00004D000000}"/>
            </a:ext>
          </a:extLst>
        </xdr:cNvPr>
        <xdr:cNvSpPr txBox="1"/>
      </xdr:nvSpPr>
      <xdr:spPr>
        <a:xfrm>
          <a:off x="7447597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5</xdr:col>
      <xdr:colOff>238125</xdr:colOff>
      <xdr:row>10</xdr:row>
      <xdr:rowOff>0</xdr:rowOff>
    </xdr:from>
    <xdr:ext cx="646395" cy="382412"/>
    <xdr:sp macro="" textlink="">
      <xdr:nvSpPr>
        <xdr:cNvPr id="78" name="テキスト ボックス 77">
          <a:extLst>
            <a:ext uri="{FF2B5EF4-FFF2-40B4-BE49-F238E27FC236}">
              <a16:creationId xmlns:a16="http://schemas.microsoft.com/office/drawing/2014/main" id="{00000000-0008-0000-0400-00004E000000}"/>
            </a:ext>
          </a:extLst>
        </xdr:cNvPr>
        <xdr:cNvSpPr txBox="1"/>
      </xdr:nvSpPr>
      <xdr:spPr>
        <a:xfrm>
          <a:off x="7807642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4</xdr:col>
      <xdr:colOff>257175</xdr:colOff>
      <xdr:row>10</xdr:row>
      <xdr:rowOff>0</xdr:rowOff>
    </xdr:from>
    <xdr:ext cx="646395" cy="382412"/>
    <xdr:sp macro="" textlink="">
      <xdr:nvSpPr>
        <xdr:cNvPr id="79" name="テキスト ボックス 78">
          <a:extLst>
            <a:ext uri="{FF2B5EF4-FFF2-40B4-BE49-F238E27FC236}">
              <a16:creationId xmlns:a16="http://schemas.microsoft.com/office/drawing/2014/main" id="{00000000-0008-0000-0400-00004F000000}"/>
            </a:ext>
          </a:extLst>
        </xdr:cNvPr>
        <xdr:cNvSpPr txBox="1"/>
      </xdr:nvSpPr>
      <xdr:spPr>
        <a:xfrm>
          <a:off x="10089832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6</xdr:col>
      <xdr:colOff>266700</xdr:colOff>
      <xdr:row>10</xdr:row>
      <xdr:rowOff>0</xdr:rowOff>
    </xdr:from>
    <xdr:ext cx="646395" cy="382412"/>
    <xdr:sp macro="" textlink="">
      <xdr:nvSpPr>
        <xdr:cNvPr id="80" name="テキスト ボックス 79">
          <a:extLst>
            <a:ext uri="{FF2B5EF4-FFF2-40B4-BE49-F238E27FC236}">
              <a16:creationId xmlns:a16="http://schemas.microsoft.com/office/drawing/2014/main" id="{00000000-0008-0000-0400-000050000000}"/>
            </a:ext>
          </a:extLst>
        </xdr:cNvPr>
        <xdr:cNvSpPr txBox="1"/>
      </xdr:nvSpPr>
      <xdr:spPr>
        <a:xfrm>
          <a:off x="103308150"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7</xdr:col>
      <xdr:colOff>228600</xdr:colOff>
      <xdr:row>10</xdr:row>
      <xdr:rowOff>0</xdr:rowOff>
    </xdr:from>
    <xdr:ext cx="646395" cy="382412"/>
    <xdr:sp macro="" textlink="">
      <xdr:nvSpPr>
        <xdr:cNvPr id="81" name="テキスト ボックス 80">
          <a:extLst>
            <a:ext uri="{FF2B5EF4-FFF2-40B4-BE49-F238E27FC236}">
              <a16:creationId xmlns:a16="http://schemas.microsoft.com/office/drawing/2014/main" id="{00000000-0008-0000-0400-000051000000}"/>
            </a:ext>
          </a:extLst>
        </xdr:cNvPr>
        <xdr:cNvSpPr txBox="1"/>
      </xdr:nvSpPr>
      <xdr:spPr>
        <a:xfrm>
          <a:off x="104470200"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9</xdr:col>
      <xdr:colOff>247650</xdr:colOff>
      <xdr:row>10</xdr:row>
      <xdr:rowOff>0</xdr:rowOff>
    </xdr:from>
    <xdr:ext cx="646395" cy="382412"/>
    <xdr:sp macro="" textlink="">
      <xdr:nvSpPr>
        <xdr:cNvPr id="82" name="テキスト ボックス 81">
          <a:extLst>
            <a:ext uri="{FF2B5EF4-FFF2-40B4-BE49-F238E27FC236}">
              <a16:creationId xmlns:a16="http://schemas.microsoft.com/office/drawing/2014/main" id="{00000000-0008-0000-0400-000052000000}"/>
            </a:ext>
          </a:extLst>
        </xdr:cNvPr>
        <xdr:cNvSpPr txBox="1"/>
      </xdr:nvSpPr>
      <xdr:spPr>
        <a:xfrm>
          <a:off x="106889550"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2</xdr:col>
      <xdr:colOff>228600</xdr:colOff>
      <xdr:row>10</xdr:row>
      <xdr:rowOff>0</xdr:rowOff>
    </xdr:from>
    <xdr:ext cx="646395" cy="382412"/>
    <xdr:sp macro="" textlink="">
      <xdr:nvSpPr>
        <xdr:cNvPr id="83" name="テキスト ボックス 82">
          <a:extLst>
            <a:ext uri="{FF2B5EF4-FFF2-40B4-BE49-F238E27FC236}">
              <a16:creationId xmlns:a16="http://schemas.microsoft.com/office/drawing/2014/main" id="{00000000-0008-0000-0400-000053000000}"/>
            </a:ext>
          </a:extLst>
        </xdr:cNvPr>
        <xdr:cNvSpPr txBox="1"/>
      </xdr:nvSpPr>
      <xdr:spPr>
        <a:xfrm>
          <a:off x="110470950"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4</xdr:col>
      <xdr:colOff>257175</xdr:colOff>
      <xdr:row>10</xdr:row>
      <xdr:rowOff>0</xdr:rowOff>
    </xdr:from>
    <xdr:ext cx="646395" cy="382412"/>
    <xdr:sp macro="" textlink="">
      <xdr:nvSpPr>
        <xdr:cNvPr id="84" name="テキスト ボックス 83">
          <a:extLst>
            <a:ext uri="{FF2B5EF4-FFF2-40B4-BE49-F238E27FC236}">
              <a16:creationId xmlns:a16="http://schemas.microsoft.com/office/drawing/2014/main" id="{00000000-0008-0000-0400-000054000000}"/>
            </a:ext>
          </a:extLst>
        </xdr:cNvPr>
        <xdr:cNvSpPr txBox="1"/>
      </xdr:nvSpPr>
      <xdr:spPr>
        <a:xfrm>
          <a:off x="11289982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0</xdr:col>
      <xdr:colOff>228600</xdr:colOff>
      <xdr:row>10</xdr:row>
      <xdr:rowOff>0</xdr:rowOff>
    </xdr:from>
    <xdr:ext cx="646395" cy="382412"/>
    <xdr:sp macro="" textlink="">
      <xdr:nvSpPr>
        <xdr:cNvPr id="85" name="テキスト ボックス 84">
          <a:extLst>
            <a:ext uri="{FF2B5EF4-FFF2-40B4-BE49-F238E27FC236}">
              <a16:creationId xmlns:a16="http://schemas.microsoft.com/office/drawing/2014/main" id="{00000000-0008-0000-0400-000055000000}"/>
            </a:ext>
          </a:extLst>
        </xdr:cNvPr>
        <xdr:cNvSpPr txBox="1"/>
      </xdr:nvSpPr>
      <xdr:spPr>
        <a:xfrm>
          <a:off x="120072150"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1</xdr:col>
      <xdr:colOff>228600</xdr:colOff>
      <xdr:row>10</xdr:row>
      <xdr:rowOff>0</xdr:rowOff>
    </xdr:from>
    <xdr:ext cx="646395" cy="382412"/>
    <xdr:sp macro="" textlink="">
      <xdr:nvSpPr>
        <xdr:cNvPr id="86" name="テキスト ボックス 85">
          <a:extLst>
            <a:ext uri="{FF2B5EF4-FFF2-40B4-BE49-F238E27FC236}">
              <a16:creationId xmlns:a16="http://schemas.microsoft.com/office/drawing/2014/main" id="{00000000-0008-0000-0400-000056000000}"/>
            </a:ext>
          </a:extLst>
        </xdr:cNvPr>
        <xdr:cNvSpPr txBox="1"/>
      </xdr:nvSpPr>
      <xdr:spPr>
        <a:xfrm>
          <a:off x="121272300"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2</xdr:col>
      <xdr:colOff>285750</xdr:colOff>
      <xdr:row>10</xdr:row>
      <xdr:rowOff>0</xdr:rowOff>
    </xdr:from>
    <xdr:ext cx="646395" cy="382412"/>
    <xdr:sp macro="" textlink="">
      <xdr:nvSpPr>
        <xdr:cNvPr id="87" name="テキスト ボックス 86">
          <a:extLst>
            <a:ext uri="{FF2B5EF4-FFF2-40B4-BE49-F238E27FC236}">
              <a16:creationId xmlns:a16="http://schemas.microsoft.com/office/drawing/2014/main" id="{00000000-0008-0000-0400-000057000000}"/>
            </a:ext>
          </a:extLst>
        </xdr:cNvPr>
        <xdr:cNvSpPr txBox="1"/>
      </xdr:nvSpPr>
      <xdr:spPr>
        <a:xfrm>
          <a:off x="122529600"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3</xdr:col>
      <xdr:colOff>285750</xdr:colOff>
      <xdr:row>10</xdr:row>
      <xdr:rowOff>0</xdr:rowOff>
    </xdr:from>
    <xdr:ext cx="646395" cy="382412"/>
    <xdr:sp macro="" textlink="">
      <xdr:nvSpPr>
        <xdr:cNvPr id="88" name="テキスト ボックス 87">
          <a:extLst>
            <a:ext uri="{FF2B5EF4-FFF2-40B4-BE49-F238E27FC236}">
              <a16:creationId xmlns:a16="http://schemas.microsoft.com/office/drawing/2014/main" id="{00000000-0008-0000-0400-000058000000}"/>
            </a:ext>
          </a:extLst>
        </xdr:cNvPr>
        <xdr:cNvSpPr txBox="1"/>
      </xdr:nvSpPr>
      <xdr:spPr>
        <a:xfrm>
          <a:off x="123729750"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8</xdr:col>
      <xdr:colOff>276225</xdr:colOff>
      <xdr:row>10</xdr:row>
      <xdr:rowOff>0</xdr:rowOff>
    </xdr:from>
    <xdr:ext cx="646395" cy="382412"/>
    <xdr:sp macro="" textlink="">
      <xdr:nvSpPr>
        <xdr:cNvPr id="89" name="テキスト ボックス 88">
          <a:extLst>
            <a:ext uri="{FF2B5EF4-FFF2-40B4-BE49-F238E27FC236}">
              <a16:creationId xmlns:a16="http://schemas.microsoft.com/office/drawing/2014/main" id="{00000000-0008-0000-0400-000059000000}"/>
            </a:ext>
          </a:extLst>
        </xdr:cNvPr>
        <xdr:cNvSpPr txBox="1"/>
      </xdr:nvSpPr>
      <xdr:spPr>
        <a:xfrm>
          <a:off x="12972097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11</xdr:col>
      <xdr:colOff>247650</xdr:colOff>
      <xdr:row>10</xdr:row>
      <xdr:rowOff>0</xdr:rowOff>
    </xdr:from>
    <xdr:ext cx="646395" cy="382412"/>
    <xdr:sp macro="" textlink="">
      <xdr:nvSpPr>
        <xdr:cNvPr id="90" name="テキスト ボックス 89">
          <a:extLst>
            <a:ext uri="{FF2B5EF4-FFF2-40B4-BE49-F238E27FC236}">
              <a16:creationId xmlns:a16="http://schemas.microsoft.com/office/drawing/2014/main" id="{00000000-0008-0000-0400-00005A000000}"/>
            </a:ext>
          </a:extLst>
        </xdr:cNvPr>
        <xdr:cNvSpPr txBox="1"/>
      </xdr:nvSpPr>
      <xdr:spPr>
        <a:xfrm>
          <a:off x="133292850"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14</xdr:col>
      <xdr:colOff>257175</xdr:colOff>
      <xdr:row>10</xdr:row>
      <xdr:rowOff>0</xdr:rowOff>
    </xdr:from>
    <xdr:ext cx="646395" cy="382412"/>
    <xdr:sp macro="" textlink="">
      <xdr:nvSpPr>
        <xdr:cNvPr id="91" name="テキスト ボックス 90">
          <a:extLst>
            <a:ext uri="{FF2B5EF4-FFF2-40B4-BE49-F238E27FC236}">
              <a16:creationId xmlns:a16="http://schemas.microsoft.com/office/drawing/2014/main" id="{00000000-0008-0000-0400-00005B000000}"/>
            </a:ext>
          </a:extLst>
        </xdr:cNvPr>
        <xdr:cNvSpPr txBox="1"/>
      </xdr:nvSpPr>
      <xdr:spPr>
        <a:xfrm>
          <a:off x="13690282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15</xdr:col>
      <xdr:colOff>238125</xdr:colOff>
      <xdr:row>10</xdr:row>
      <xdr:rowOff>0</xdr:rowOff>
    </xdr:from>
    <xdr:ext cx="646395" cy="382412"/>
    <xdr:sp macro="" textlink="">
      <xdr:nvSpPr>
        <xdr:cNvPr id="92" name="テキスト ボックス 91">
          <a:extLst>
            <a:ext uri="{FF2B5EF4-FFF2-40B4-BE49-F238E27FC236}">
              <a16:creationId xmlns:a16="http://schemas.microsoft.com/office/drawing/2014/main" id="{00000000-0008-0000-0400-00005C000000}"/>
            </a:ext>
          </a:extLst>
        </xdr:cNvPr>
        <xdr:cNvSpPr txBox="1"/>
      </xdr:nvSpPr>
      <xdr:spPr>
        <a:xfrm>
          <a:off x="13808392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1</xdr:col>
      <xdr:colOff>257175</xdr:colOff>
      <xdr:row>10</xdr:row>
      <xdr:rowOff>0</xdr:rowOff>
    </xdr:from>
    <xdr:ext cx="646395" cy="382412"/>
    <xdr:sp macro="" textlink="">
      <xdr:nvSpPr>
        <xdr:cNvPr id="93" name="テキスト ボックス 92">
          <a:extLst>
            <a:ext uri="{FF2B5EF4-FFF2-40B4-BE49-F238E27FC236}">
              <a16:creationId xmlns:a16="http://schemas.microsoft.com/office/drawing/2014/main" id="{00000000-0008-0000-0400-00005D000000}"/>
            </a:ext>
          </a:extLst>
        </xdr:cNvPr>
        <xdr:cNvSpPr txBox="1"/>
      </xdr:nvSpPr>
      <xdr:spPr>
        <a:xfrm>
          <a:off x="14530387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2</xdr:col>
      <xdr:colOff>276225</xdr:colOff>
      <xdr:row>10</xdr:row>
      <xdr:rowOff>0</xdr:rowOff>
    </xdr:from>
    <xdr:ext cx="646395" cy="382412"/>
    <xdr:sp macro="" textlink="">
      <xdr:nvSpPr>
        <xdr:cNvPr id="94" name="テキスト ボックス 93">
          <a:extLst>
            <a:ext uri="{FF2B5EF4-FFF2-40B4-BE49-F238E27FC236}">
              <a16:creationId xmlns:a16="http://schemas.microsoft.com/office/drawing/2014/main" id="{00000000-0008-0000-0400-00005E000000}"/>
            </a:ext>
          </a:extLst>
        </xdr:cNvPr>
        <xdr:cNvSpPr txBox="1"/>
      </xdr:nvSpPr>
      <xdr:spPr>
        <a:xfrm>
          <a:off x="14652307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6</xdr:col>
      <xdr:colOff>247650</xdr:colOff>
      <xdr:row>10</xdr:row>
      <xdr:rowOff>0</xdr:rowOff>
    </xdr:from>
    <xdr:ext cx="646395" cy="382412"/>
    <xdr:sp macro="" textlink="">
      <xdr:nvSpPr>
        <xdr:cNvPr id="95" name="テキスト ボックス 94">
          <a:extLst>
            <a:ext uri="{FF2B5EF4-FFF2-40B4-BE49-F238E27FC236}">
              <a16:creationId xmlns:a16="http://schemas.microsoft.com/office/drawing/2014/main" id="{00000000-0008-0000-0400-00005F000000}"/>
            </a:ext>
          </a:extLst>
        </xdr:cNvPr>
        <xdr:cNvSpPr txBox="1"/>
      </xdr:nvSpPr>
      <xdr:spPr>
        <a:xfrm>
          <a:off x="151295100"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8</xdr:col>
      <xdr:colOff>257175</xdr:colOff>
      <xdr:row>10</xdr:row>
      <xdr:rowOff>0</xdr:rowOff>
    </xdr:from>
    <xdr:ext cx="646395" cy="382412"/>
    <xdr:sp macro="" textlink="">
      <xdr:nvSpPr>
        <xdr:cNvPr id="96" name="テキスト ボックス 95">
          <a:extLst>
            <a:ext uri="{FF2B5EF4-FFF2-40B4-BE49-F238E27FC236}">
              <a16:creationId xmlns:a16="http://schemas.microsoft.com/office/drawing/2014/main" id="{00000000-0008-0000-0400-000060000000}"/>
            </a:ext>
          </a:extLst>
        </xdr:cNvPr>
        <xdr:cNvSpPr txBox="1"/>
      </xdr:nvSpPr>
      <xdr:spPr>
        <a:xfrm>
          <a:off x="153704925"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30</xdr:col>
      <xdr:colOff>209550</xdr:colOff>
      <xdr:row>10</xdr:row>
      <xdr:rowOff>0</xdr:rowOff>
    </xdr:from>
    <xdr:ext cx="646395" cy="382412"/>
    <xdr:sp macro="" textlink="">
      <xdr:nvSpPr>
        <xdr:cNvPr id="97" name="テキスト ボックス 96">
          <a:extLst>
            <a:ext uri="{FF2B5EF4-FFF2-40B4-BE49-F238E27FC236}">
              <a16:creationId xmlns:a16="http://schemas.microsoft.com/office/drawing/2014/main" id="{00000000-0008-0000-0400-000061000000}"/>
            </a:ext>
          </a:extLst>
        </xdr:cNvPr>
        <xdr:cNvSpPr txBox="1"/>
      </xdr:nvSpPr>
      <xdr:spPr>
        <a:xfrm>
          <a:off x="156057600" y="2657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7</xdr:col>
      <xdr:colOff>266700</xdr:colOff>
      <xdr:row>19</xdr:row>
      <xdr:rowOff>114300</xdr:rowOff>
    </xdr:from>
    <xdr:ext cx="646395" cy="382412"/>
    <xdr:sp macro="" textlink="">
      <xdr:nvSpPr>
        <xdr:cNvPr id="98" name="テキスト ボックス 97">
          <a:extLst>
            <a:ext uri="{FF2B5EF4-FFF2-40B4-BE49-F238E27FC236}">
              <a16:creationId xmlns:a16="http://schemas.microsoft.com/office/drawing/2014/main" id="{00000000-0008-0000-0400-000062000000}"/>
            </a:ext>
          </a:extLst>
        </xdr:cNvPr>
        <xdr:cNvSpPr txBox="1"/>
      </xdr:nvSpPr>
      <xdr:spPr>
        <a:xfrm>
          <a:off x="32499300"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8</xdr:col>
      <xdr:colOff>285750</xdr:colOff>
      <xdr:row>19</xdr:row>
      <xdr:rowOff>114300</xdr:rowOff>
    </xdr:from>
    <xdr:ext cx="646395" cy="382412"/>
    <xdr:sp macro="" textlink="">
      <xdr:nvSpPr>
        <xdr:cNvPr id="99" name="テキスト ボックス 98">
          <a:extLst>
            <a:ext uri="{FF2B5EF4-FFF2-40B4-BE49-F238E27FC236}">
              <a16:creationId xmlns:a16="http://schemas.microsoft.com/office/drawing/2014/main" id="{00000000-0008-0000-0400-000063000000}"/>
            </a:ext>
          </a:extLst>
        </xdr:cNvPr>
        <xdr:cNvSpPr txBox="1"/>
      </xdr:nvSpPr>
      <xdr:spPr>
        <a:xfrm>
          <a:off x="33718500"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0</xdr:col>
      <xdr:colOff>285750</xdr:colOff>
      <xdr:row>19</xdr:row>
      <xdr:rowOff>114300</xdr:rowOff>
    </xdr:from>
    <xdr:ext cx="646395" cy="382412"/>
    <xdr:sp macro="" textlink="">
      <xdr:nvSpPr>
        <xdr:cNvPr id="100" name="テキスト ボックス 99">
          <a:extLst>
            <a:ext uri="{FF2B5EF4-FFF2-40B4-BE49-F238E27FC236}">
              <a16:creationId xmlns:a16="http://schemas.microsoft.com/office/drawing/2014/main" id="{00000000-0008-0000-0400-000064000000}"/>
            </a:ext>
          </a:extLst>
        </xdr:cNvPr>
        <xdr:cNvSpPr txBox="1"/>
      </xdr:nvSpPr>
      <xdr:spPr>
        <a:xfrm>
          <a:off x="36118800"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8</xdr:col>
      <xdr:colOff>257175</xdr:colOff>
      <xdr:row>19</xdr:row>
      <xdr:rowOff>114300</xdr:rowOff>
    </xdr:from>
    <xdr:ext cx="646395" cy="382412"/>
    <xdr:sp macro="" textlink="">
      <xdr:nvSpPr>
        <xdr:cNvPr id="101" name="テキスト ボックス 100">
          <a:extLst>
            <a:ext uri="{FF2B5EF4-FFF2-40B4-BE49-F238E27FC236}">
              <a16:creationId xmlns:a16="http://schemas.microsoft.com/office/drawing/2014/main" id="{00000000-0008-0000-0400-000065000000}"/>
            </a:ext>
          </a:extLst>
        </xdr:cNvPr>
        <xdr:cNvSpPr txBox="1"/>
      </xdr:nvSpPr>
      <xdr:spPr>
        <a:xfrm>
          <a:off x="4569142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2</xdr:col>
      <xdr:colOff>209550</xdr:colOff>
      <xdr:row>19</xdr:row>
      <xdr:rowOff>114300</xdr:rowOff>
    </xdr:from>
    <xdr:ext cx="646395" cy="382412"/>
    <xdr:sp macro="" textlink="">
      <xdr:nvSpPr>
        <xdr:cNvPr id="102" name="テキスト ボックス 101">
          <a:extLst>
            <a:ext uri="{FF2B5EF4-FFF2-40B4-BE49-F238E27FC236}">
              <a16:creationId xmlns:a16="http://schemas.microsoft.com/office/drawing/2014/main" id="{00000000-0008-0000-0400-000066000000}"/>
            </a:ext>
          </a:extLst>
        </xdr:cNvPr>
        <xdr:cNvSpPr txBox="1"/>
      </xdr:nvSpPr>
      <xdr:spPr>
        <a:xfrm>
          <a:off x="50444400"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3</xdr:col>
      <xdr:colOff>209550</xdr:colOff>
      <xdr:row>19</xdr:row>
      <xdr:rowOff>114300</xdr:rowOff>
    </xdr:from>
    <xdr:ext cx="646395" cy="382412"/>
    <xdr:sp macro="" textlink="">
      <xdr:nvSpPr>
        <xdr:cNvPr id="103" name="テキスト ボックス 102">
          <a:extLst>
            <a:ext uri="{FF2B5EF4-FFF2-40B4-BE49-F238E27FC236}">
              <a16:creationId xmlns:a16="http://schemas.microsoft.com/office/drawing/2014/main" id="{00000000-0008-0000-0400-000067000000}"/>
            </a:ext>
          </a:extLst>
        </xdr:cNvPr>
        <xdr:cNvSpPr txBox="1"/>
      </xdr:nvSpPr>
      <xdr:spPr>
        <a:xfrm>
          <a:off x="51644550"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4</xdr:col>
      <xdr:colOff>257175</xdr:colOff>
      <xdr:row>19</xdr:row>
      <xdr:rowOff>114300</xdr:rowOff>
    </xdr:from>
    <xdr:ext cx="646395" cy="382412"/>
    <xdr:sp macro="" textlink="">
      <xdr:nvSpPr>
        <xdr:cNvPr id="104" name="テキスト ボックス 103">
          <a:extLst>
            <a:ext uri="{FF2B5EF4-FFF2-40B4-BE49-F238E27FC236}">
              <a16:creationId xmlns:a16="http://schemas.microsoft.com/office/drawing/2014/main" id="{00000000-0008-0000-0400-000068000000}"/>
            </a:ext>
          </a:extLst>
        </xdr:cNvPr>
        <xdr:cNvSpPr txBox="1"/>
      </xdr:nvSpPr>
      <xdr:spPr>
        <a:xfrm>
          <a:off x="5289232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7</xdr:col>
      <xdr:colOff>238125</xdr:colOff>
      <xdr:row>19</xdr:row>
      <xdr:rowOff>114300</xdr:rowOff>
    </xdr:from>
    <xdr:ext cx="646395" cy="382412"/>
    <xdr:sp macro="" textlink="">
      <xdr:nvSpPr>
        <xdr:cNvPr id="105" name="テキスト ボックス 104">
          <a:extLst>
            <a:ext uri="{FF2B5EF4-FFF2-40B4-BE49-F238E27FC236}">
              <a16:creationId xmlns:a16="http://schemas.microsoft.com/office/drawing/2014/main" id="{00000000-0008-0000-0400-000069000000}"/>
            </a:ext>
          </a:extLst>
        </xdr:cNvPr>
        <xdr:cNvSpPr txBox="1"/>
      </xdr:nvSpPr>
      <xdr:spPr>
        <a:xfrm>
          <a:off x="5647372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0</xdr:col>
      <xdr:colOff>247650</xdr:colOff>
      <xdr:row>19</xdr:row>
      <xdr:rowOff>114300</xdr:rowOff>
    </xdr:from>
    <xdr:ext cx="646395" cy="382412"/>
    <xdr:sp macro="" textlink="">
      <xdr:nvSpPr>
        <xdr:cNvPr id="106" name="テキスト ボックス 105">
          <a:extLst>
            <a:ext uri="{FF2B5EF4-FFF2-40B4-BE49-F238E27FC236}">
              <a16:creationId xmlns:a16="http://schemas.microsoft.com/office/drawing/2014/main" id="{00000000-0008-0000-0400-00006A000000}"/>
            </a:ext>
          </a:extLst>
        </xdr:cNvPr>
        <xdr:cNvSpPr txBox="1"/>
      </xdr:nvSpPr>
      <xdr:spPr>
        <a:xfrm>
          <a:off x="60083700"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1</xdr:col>
      <xdr:colOff>238125</xdr:colOff>
      <xdr:row>19</xdr:row>
      <xdr:rowOff>114300</xdr:rowOff>
    </xdr:from>
    <xdr:ext cx="646395" cy="382412"/>
    <xdr:sp macro="" textlink="">
      <xdr:nvSpPr>
        <xdr:cNvPr id="107" name="テキスト ボックス 106">
          <a:extLst>
            <a:ext uri="{FF2B5EF4-FFF2-40B4-BE49-F238E27FC236}">
              <a16:creationId xmlns:a16="http://schemas.microsoft.com/office/drawing/2014/main" id="{00000000-0008-0000-0400-00006B000000}"/>
            </a:ext>
          </a:extLst>
        </xdr:cNvPr>
        <xdr:cNvSpPr txBox="1"/>
      </xdr:nvSpPr>
      <xdr:spPr>
        <a:xfrm>
          <a:off x="6127432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1</xdr:col>
      <xdr:colOff>257175</xdr:colOff>
      <xdr:row>19</xdr:row>
      <xdr:rowOff>114300</xdr:rowOff>
    </xdr:from>
    <xdr:ext cx="646395" cy="382412"/>
    <xdr:sp macro="" textlink="">
      <xdr:nvSpPr>
        <xdr:cNvPr id="108" name="テキスト ボックス 107">
          <a:extLst>
            <a:ext uri="{FF2B5EF4-FFF2-40B4-BE49-F238E27FC236}">
              <a16:creationId xmlns:a16="http://schemas.microsoft.com/office/drawing/2014/main" id="{00000000-0008-0000-0400-00006C000000}"/>
            </a:ext>
          </a:extLst>
        </xdr:cNvPr>
        <xdr:cNvSpPr txBox="1"/>
      </xdr:nvSpPr>
      <xdr:spPr>
        <a:xfrm>
          <a:off x="7329487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2</xdr:col>
      <xdr:colOff>247650</xdr:colOff>
      <xdr:row>19</xdr:row>
      <xdr:rowOff>114300</xdr:rowOff>
    </xdr:from>
    <xdr:ext cx="646395" cy="382412"/>
    <xdr:sp macro="" textlink="">
      <xdr:nvSpPr>
        <xdr:cNvPr id="109" name="テキスト ボックス 108">
          <a:extLst>
            <a:ext uri="{FF2B5EF4-FFF2-40B4-BE49-F238E27FC236}">
              <a16:creationId xmlns:a16="http://schemas.microsoft.com/office/drawing/2014/main" id="{00000000-0008-0000-0400-00006D000000}"/>
            </a:ext>
          </a:extLst>
        </xdr:cNvPr>
        <xdr:cNvSpPr txBox="1"/>
      </xdr:nvSpPr>
      <xdr:spPr>
        <a:xfrm>
          <a:off x="74485500"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5</xdr:col>
      <xdr:colOff>247650</xdr:colOff>
      <xdr:row>19</xdr:row>
      <xdr:rowOff>114300</xdr:rowOff>
    </xdr:from>
    <xdr:ext cx="646395" cy="382412"/>
    <xdr:sp macro="" textlink="">
      <xdr:nvSpPr>
        <xdr:cNvPr id="110" name="テキスト ボックス 109">
          <a:extLst>
            <a:ext uri="{FF2B5EF4-FFF2-40B4-BE49-F238E27FC236}">
              <a16:creationId xmlns:a16="http://schemas.microsoft.com/office/drawing/2014/main" id="{00000000-0008-0000-0400-00006E000000}"/>
            </a:ext>
          </a:extLst>
        </xdr:cNvPr>
        <xdr:cNvSpPr txBox="1"/>
      </xdr:nvSpPr>
      <xdr:spPr>
        <a:xfrm>
          <a:off x="78085950"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4</xdr:col>
      <xdr:colOff>247650</xdr:colOff>
      <xdr:row>19</xdr:row>
      <xdr:rowOff>114300</xdr:rowOff>
    </xdr:from>
    <xdr:ext cx="646395" cy="382412"/>
    <xdr:sp macro="" textlink="">
      <xdr:nvSpPr>
        <xdr:cNvPr id="111" name="テキスト ボックス 110">
          <a:extLst>
            <a:ext uri="{FF2B5EF4-FFF2-40B4-BE49-F238E27FC236}">
              <a16:creationId xmlns:a16="http://schemas.microsoft.com/office/drawing/2014/main" id="{00000000-0008-0000-0400-00006F000000}"/>
            </a:ext>
          </a:extLst>
        </xdr:cNvPr>
        <xdr:cNvSpPr txBox="1"/>
      </xdr:nvSpPr>
      <xdr:spPr>
        <a:xfrm>
          <a:off x="100888800"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6</xdr:col>
      <xdr:colOff>228600</xdr:colOff>
      <xdr:row>19</xdr:row>
      <xdr:rowOff>114300</xdr:rowOff>
    </xdr:from>
    <xdr:ext cx="646395" cy="382412"/>
    <xdr:sp macro="" textlink="">
      <xdr:nvSpPr>
        <xdr:cNvPr id="112" name="テキスト ボックス 111">
          <a:extLst>
            <a:ext uri="{FF2B5EF4-FFF2-40B4-BE49-F238E27FC236}">
              <a16:creationId xmlns:a16="http://schemas.microsoft.com/office/drawing/2014/main" id="{00000000-0008-0000-0400-000070000000}"/>
            </a:ext>
          </a:extLst>
        </xdr:cNvPr>
        <xdr:cNvSpPr txBox="1"/>
      </xdr:nvSpPr>
      <xdr:spPr>
        <a:xfrm>
          <a:off x="103270050"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7</xdr:col>
      <xdr:colOff>209550</xdr:colOff>
      <xdr:row>19</xdr:row>
      <xdr:rowOff>114300</xdr:rowOff>
    </xdr:from>
    <xdr:ext cx="646395" cy="382412"/>
    <xdr:sp macro="" textlink="">
      <xdr:nvSpPr>
        <xdr:cNvPr id="113" name="テキスト ボックス 112">
          <a:extLst>
            <a:ext uri="{FF2B5EF4-FFF2-40B4-BE49-F238E27FC236}">
              <a16:creationId xmlns:a16="http://schemas.microsoft.com/office/drawing/2014/main" id="{00000000-0008-0000-0400-000071000000}"/>
            </a:ext>
          </a:extLst>
        </xdr:cNvPr>
        <xdr:cNvSpPr txBox="1"/>
      </xdr:nvSpPr>
      <xdr:spPr>
        <a:xfrm>
          <a:off x="104451150"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8</xdr:col>
      <xdr:colOff>257175</xdr:colOff>
      <xdr:row>19</xdr:row>
      <xdr:rowOff>114300</xdr:rowOff>
    </xdr:from>
    <xdr:ext cx="646395" cy="382412"/>
    <xdr:sp macro="" textlink="">
      <xdr:nvSpPr>
        <xdr:cNvPr id="115" name="テキスト ボックス 114">
          <a:extLst>
            <a:ext uri="{FF2B5EF4-FFF2-40B4-BE49-F238E27FC236}">
              <a16:creationId xmlns:a16="http://schemas.microsoft.com/office/drawing/2014/main" id="{00000000-0008-0000-0400-000073000000}"/>
            </a:ext>
          </a:extLst>
        </xdr:cNvPr>
        <xdr:cNvSpPr txBox="1"/>
      </xdr:nvSpPr>
      <xdr:spPr>
        <a:xfrm>
          <a:off x="10569892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9</xdr:col>
      <xdr:colOff>257175</xdr:colOff>
      <xdr:row>19</xdr:row>
      <xdr:rowOff>114300</xdr:rowOff>
    </xdr:from>
    <xdr:ext cx="646395" cy="382412"/>
    <xdr:sp macro="" textlink="">
      <xdr:nvSpPr>
        <xdr:cNvPr id="116" name="テキスト ボックス 115">
          <a:extLst>
            <a:ext uri="{FF2B5EF4-FFF2-40B4-BE49-F238E27FC236}">
              <a16:creationId xmlns:a16="http://schemas.microsoft.com/office/drawing/2014/main" id="{00000000-0008-0000-0400-000074000000}"/>
            </a:ext>
          </a:extLst>
        </xdr:cNvPr>
        <xdr:cNvSpPr txBox="1"/>
      </xdr:nvSpPr>
      <xdr:spPr>
        <a:xfrm>
          <a:off x="10689907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1</xdr:col>
      <xdr:colOff>257175</xdr:colOff>
      <xdr:row>19</xdr:row>
      <xdr:rowOff>114300</xdr:rowOff>
    </xdr:from>
    <xdr:ext cx="646395" cy="382412"/>
    <xdr:sp macro="" textlink="">
      <xdr:nvSpPr>
        <xdr:cNvPr id="117" name="テキスト ボックス 116">
          <a:extLst>
            <a:ext uri="{FF2B5EF4-FFF2-40B4-BE49-F238E27FC236}">
              <a16:creationId xmlns:a16="http://schemas.microsoft.com/office/drawing/2014/main" id="{00000000-0008-0000-0400-000075000000}"/>
            </a:ext>
          </a:extLst>
        </xdr:cNvPr>
        <xdr:cNvSpPr txBox="1"/>
      </xdr:nvSpPr>
      <xdr:spPr>
        <a:xfrm>
          <a:off x="10929937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2</xdr:col>
      <xdr:colOff>257175</xdr:colOff>
      <xdr:row>19</xdr:row>
      <xdr:rowOff>114300</xdr:rowOff>
    </xdr:from>
    <xdr:ext cx="646395" cy="382412"/>
    <xdr:sp macro="" textlink="">
      <xdr:nvSpPr>
        <xdr:cNvPr id="118" name="テキスト ボックス 117">
          <a:extLst>
            <a:ext uri="{FF2B5EF4-FFF2-40B4-BE49-F238E27FC236}">
              <a16:creationId xmlns:a16="http://schemas.microsoft.com/office/drawing/2014/main" id="{00000000-0008-0000-0400-000076000000}"/>
            </a:ext>
          </a:extLst>
        </xdr:cNvPr>
        <xdr:cNvSpPr txBox="1"/>
      </xdr:nvSpPr>
      <xdr:spPr>
        <a:xfrm>
          <a:off x="11049952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0</xdr:col>
      <xdr:colOff>257175</xdr:colOff>
      <xdr:row>19</xdr:row>
      <xdr:rowOff>114300</xdr:rowOff>
    </xdr:from>
    <xdr:ext cx="646395" cy="382412"/>
    <xdr:sp macro="" textlink="">
      <xdr:nvSpPr>
        <xdr:cNvPr id="119" name="テキスト ボックス 118">
          <a:extLst>
            <a:ext uri="{FF2B5EF4-FFF2-40B4-BE49-F238E27FC236}">
              <a16:creationId xmlns:a16="http://schemas.microsoft.com/office/drawing/2014/main" id="{00000000-0008-0000-0400-000077000000}"/>
            </a:ext>
          </a:extLst>
        </xdr:cNvPr>
        <xdr:cNvSpPr txBox="1"/>
      </xdr:nvSpPr>
      <xdr:spPr>
        <a:xfrm>
          <a:off x="12010072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1</xdr:col>
      <xdr:colOff>257175</xdr:colOff>
      <xdr:row>19</xdr:row>
      <xdr:rowOff>114300</xdr:rowOff>
    </xdr:from>
    <xdr:ext cx="646395" cy="382412"/>
    <xdr:sp macro="" textlink="">
      <xdr:nvSpPr>
        <xdr:cNvPr id="120" name="テキスト ボックス 119">
          <a:extLst>
            <a:ext uri="{FF2B5EF4-FFF2-40B4-BE49-F238E27FC236}">
              <a16:creationId xmlns:a16="http://schemas.microsoft.com/office/drawing/2014/main" id="{00000000-0008-0000-0400-000078000000}"/>
            </a:ext>
          </a:extLst>
        </xdr:cNvPr>
        <xdr:cNvSpPr txBox="1"/>
      </xdr:nvSpPr>
      <xdr:spPr>
        <a:xfrm>
          <a:off x="12130087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2</xdr:col>
      <xdr:colOff>257175</xdr:colOff>
      <xdr:row>19</xdr:row>
      <xdr:rowOff>114300</xdr:rowOff>
    </xdr:from>
    <xdr:ext cx="646395" cy="382412"/>
    <xdr:sp macro="" textlink="">
      <xdr:nvSpPr>
        <xdr:cNvPr id="121" name="テキスト ボックス 120">
          <a:extLst>
            <a:ext uri="{FF2B5EF4-FFF2-40B4-BE49-F238E27FC236}">
              <a16:creationId xmlns:a16="http://schemas.microsoft.com/office/drawing/2014/main" id="{00000000-0008-0000-0400-000079000000}"/>
            </a:ext>
          </a:extLst>
        </xdr:cNvPr>
        <xdr:cNvSpPr txBox="1"/>
      </xdr:nvSpPr>
      <xdr:spPr>
        <a:xfrm>
          <a:off x="12250102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3</xdr:col>
      <xdr:colOff>257175</xdr:colOff>
      <xdr:row>19</xdr:row>
      <xdr:rowOff>114300</xdr:rowOff>
    </xdr:from>
    <xdr:ext cx="646395" cy="382412"/>
    <xdr:sp macro="" textlink="">
      <xdr:nvSpPr>
        <xdr:cNvPr id="122" name="テキスト ボックス 121">
          <a:extLst>
            <a:ext uri="{FF2B5EF4-FFF2-40B4-BE49-F238E27FC236}">
              <a16:creationId xmlns:a16="http://schemas.microsoft.com/office/drawing/2014/main" id="{00000000-0008-0000-0400-00007A000000}"/>
            </a:ext>
          </a:extLst>
        </xdr:cNvPr>
        <xdr:cNvSpPr txBox="1"/>
      </xdr:nvSpPr>
      <xdr:spPr>
        <a:xfrm>
          <a:off x="12370117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8</xdr:col>
      <xdr:colOff>257175</xdr:colOff>
      <xdr:row>19</xdr:row>
      <xdr:rowOff>114300</xdr:rowOff>
    </xdr:from>
    <xdr:ext cx="646395" cy="382412"/>
    <xdr:sp macro="" textlink="">
      <xdr:nvSpPr>
        <xdr:cNvPr id="123" name="テキスト ボックス 122">
          <a:extLst>
            <a:ext uri="{FF2B5EF4-FFF2-40B4-BE49-F238E27FC236}">
              <a16:creationId xmlns:a16="http://schemas.microsoft.com/office/drawing/2014/main" id="{00000000-0008-0000-0400-00007B000000}"/>
            </a:ext>
          </a:extLst>
        </xdr:cNvPr>
        <xdr:cNvSpPr txBox="1"/>
      </xdr:nvSpPr>
      <xdr:spPr>
        <a:xfrm>
          <a:off x="12970192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11</xdr:col>
      <xdr:colOff>257175</xdr:colOff>
      <xdr:row>19</xdr:row>
      <xdr:rowOff>114300</xdr:rowOff>
    </xdr:from>
    <xdr:ext cx="646395" cy="382412"/>
    <xdr:sp macro="" textlink="">
      <xdr:nvSpPr>
        <xdr:cNvPr id="124" name="テキスト ボックス 123">
          <a:extLst>
            <a:ext uri="{FF2B5EF4-FFF2-40B4-BE49-F238E27FC236}">
              <a16:creationId xmlns:a16="http://schemas.microsoft.com/office/drawing/2014/main" id="{00000000-0008-0000-0400-00007C000000}"/>
            </a:ext>
          </a:extLst>
        </xdr:cNvPr>
        <xdr:cNvSpPr txBox="1"/>
      </xdr:nvSpPr>
      <xdr:spPr>
        <a:xfrm>
          <a:off x="13330237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14</xdr:col>
      <xdr:colOff>257175</xdr:colOff>
      <xdr:row>19</xdr:row>
      <xdr:rowOff>114300</xdr:rowOff>
    </xdr:from>
    <xdr:ext cx="646395" cy="382412"/>
    <xdr:sp macro="" textlink="">
      <xdr:nvSpPr>
        <xdr:cNvPr id="127" name="テキスト ボックス 126">
          <a:extLst>
            <a:ext uri="{FF2B5EF4-FFF2-40B4-BE49-F238E27FC236}">
              <a16:creationId xmlns:a16="http://schemas.microsoft.com/office/drawing/2014/main" id="{00000000-0008-0000-0400-00007F000000}"/>
            </a:ext>
          </a:extLst>
        </xdr:cNvPr>
        <xdr:cNvSpPr txBox="1"/>
      </xdr:nvSpPr>
      <xdr:spPr>
        <a:xfrm>
          <a:off x="13690282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15</xdr:col>
      <xdr:colOff>257175</xdr:colOff>
      <xdr:row>19</xdr:row>
      <xdr:rowOff>114300</xdr:rowOff>
    </xdr:from>
    <xdr:ext cx="646395" cy="382412"/>
    <xdr:sp macro="" textlink="">
      <xdr:nvSpPr>
        <xdr:cNvPr id="128" name="テキスト ボックス 127">
          <a:extLst>
            <a:ext uri="{FF2B5EF4-FFF2-40B4-BE49-F238E27FC236}">
              <a16:creationId xmlns:a16="http://schemas.microsoft.com/office/drawing/2014/main" id="{00000000-0008-0000-0400-000080000000}"/>
            </a:ext>
          </a:extLst>
        </xdr:cNvPr>
        <xdr:cNvSpPr txBox="1"/>
      </xdr:nvSpPr>
      <xdr:spPr>
        <a:xfrm>
          <a:off x="13810297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1</xdr:col>
      <xdr:colOff>257175</xdr:colOff>
      <xdr:row>19</xdr:row>
      <xdr:rowOff>114300</xdr:rowOff>
    </xdr:from>
    <xdr:ext cx="646395" cy="382412"/>
    <xdr:sp macro="" textlink="">
      <xdr:nvSpPr>
        <xdr:cNvPr id="129" name="テキスト ボックス 128">
          <a:extLst>
            <a:ext uri="{FF2B5EF4-FFF2-40B4-BE49-F238E27FC236}">
              <a16:creationId xmlns:a16="http://schemas.microsoft.com/office/drawing/2014/main" id="{00000000-0008-0000-0400-000081000000}"/>
            </a:ext>
          </a:extLst>
        </xdr:cNvPr>
        <xdr:cNvSpPr txBox="1"/>
      </xdr:nvSpPr>
      <xdr:spPr>
        <a:xfrm>
          <a:off x="14530387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2</xdr:col>
      <xdr:colOff>257175</xdr:colOff>
      <xdr:row>19</xdr:row>
      <xdr:rowOff>114300</xdr:rowOff>
    </xdr:from>
    <xdr:ext cx="646395" cy="382412"/>
    <xdr:sp macro="" textlink="">
      <xdr:nvSpPr>
        <xdr:cNvPr id="130" name="テキスト ボックス 129">
          <a:extLst>
            <a:ext uri="{FF2B5EF4-FFF2-40B4-BE49-F238E27FC236}">
              <a16:creationId xmlns:a16="http://schemas.microsoft.com/office/drawing/2014/main" id="{00000000-0008-0000-0400-000082000000}"/>
            </a:ext>
          </a:extLst>
        </xdr:cNvPr>
        <xdr:cNvSpPr txBox="1"/>
      </xdr:nvSpPr>
      <xdr:spPr>
        <a:xfrm>
          <a:off x="14650402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3</xdr:col>
      <xdr:colOff>257175</xdr:colOff>
      <xdr:row>19</xdr:row>
      <xdr:rowOff>114300</xdr:rowOff>
    </xdr:from>
    <xdr:ext cx="646395" cy="382412"/>
    <xdr:sp macro="" textlink="">
      <xdr:nvSpPr>
        <xdr:cNvPr id="131" name="テキスト ボックス 130">
          <a:extLst>
            <a:ext uri="{FF2B5EF4-FFF2-40B4-BE49-F238E27FC236}">
              <a16:creationId xmlns:a16="http://schemas.microsoft.com/office/drawing/2014/main" id="{00000000-0008-0000-0400-000083000000}"/>
            </a:ext>
          </a:extLst>
        </xdr:cNvPr>
        <xdr:cNvSpPr txBox="1"/>
      </xdr:nvSpPr>
      <xdr:spPr>
        <a:xfrm>
          <a:off x="14770417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6</xdr:col>
      <xdr:colOff>257175</xdr:colOff>
      <xdr:row>19</xdr:row>
      <xdr:rowOff>114300</xdr:rowOff>
    </xdr:from>
    <xdr:ext cx="646395" cy="382412"/>
    <xdr:sp macro="" textlink="">
      <xdr:nvSpPr>
        <xdr:cNvPr id="132" name="テキスト ボックス 131">
          <a:extLst>
            <a:ext uri="{FF2B5EF4-FFF2-40B4-BE49-F238E27FC236}">
              <a16:creationId xmlns:a16="http://schemas.microsoft.com/office/drawing/2014/main" id="{00000000-0008-0000-0400-000084000000}"/>
            </a:ext>
          </a:extLst>
        </xdr:cNvPr>
        <xdr:cNvSpPr txBox="1"/>
      </xdr:nvSpPr>
      <xdr:spPr>
        <a:xfrm>
          <a:off x="15130462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8</xdr:col>
      <xdr:colOff>257175</xdr:colOff>
      <xdr:row>19</xdr:row>
      <xdr:rowOff>114300</xdr:rowOff>
    </xdr:from>
    <xdr:ext cx="646395" cy="382412"/>
    <xdr:sp macro="" textlink="">
      <xdr:nvSpPr>
        <xdr:cNvPr id="133" name="テキスト ボックス 132">
          <a:extLst>
            <a:ext uri="{FF2B5EF4-FFF2-40B4-BE49-F238E27FC236}">
              <a16:creationId xmlns:a16="http://schemas.microsoft.com/office/drawing/2014/main" id="{00000000-0008-0000-0400-000085000000}"/>
            </a:ext>
          </a:extLst>
        </xdr:cNvPr>
        <xdr:cNvSpPr txBox="1"/>
      </xdr:nvSpPr>
      <xdr:spPr>
        <a:xfrm>
          <a:off x="15370492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30</xdr:col>
      <xdr:colOff>257175</xdr:colOff>
      <xdr:row>19</xdr:row>
      <xdr:rowOff>114300</xdr:rowOff>
    </xdr:from>
    <xdr:ext cx="646395" cy="382412"/>
    <xdr:sp macro="" textlink="">
      <xdr:nvSpPr>
        <xdr:cNvPr id="134" name="テキスト ボックス 133">
          <a:extLst>
            <a:ext uri="{FF2B5EF4-FFF2-40B4-BE49-F238E27FC236}">
              <a16:creationId xmlns:a16="http://schemas.microsoft.com/office/drawing/2014/main" id="{00000000-0008-0000-0400-000086000000}"/>
            </a:ext>
          </a:extLst>
        </xdr:cNvPr>
        <xdr:cNvSpPr txBox="1"/>
      </xdr:nvSpPr>
      <xdr:spPr>
        <a:xfrm>
          <a:off x="156105225" y="44862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5</xdr:col>
      <xdr:colOff>206375</xdr:colOff>
      <xdr:row>10</xdr:row>
      <xdr:rowOff>0</xdr:rowOff>
    </xdr:from>
    <xdr:ext cx="646395" cy="382412"/>
    <xdr:sp macro="" textlink="">
      <xdr:nvSpPr>
        <xdr:cNvPr id="68" name="テキスト ボックス 67">
          <a:extLst>
            <a:ext uri="{FF2B5EF4-FFF2-40B4-BE49-F238E27FC236}">
              <a16:creationId xmlns:a16="http://schemas.microsoft.com/office/drawing/2014/main" id="{00000000-0008-0000-0400-000044000000}"/>
            </a:ext>
          </a:extLst>
        </xdr:cNvPr>
        <xdr:cNvSpPr txBox="1"/>
      </xdr:nvSpPr>
      <xdr:spPr>
        <a:xfrm>
          <a:off x="104000300" y="243840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29</xdr:col>
      <xdr:colOff>285747</xdr:colOff>
      <xdr:row>19</xdr:row>
      <xdr:rowOff>95249</xdr:rowOff>
    </xdr:from>
    <xdr:ext cx="646395" cy="382412"/>
    <xdr:sp macro="" textlink="">
      <xdr:nvSpPr>
        <xdr:cNvPr id="2" name="テキスト ボックス 1">
          <a:extLst>
            <a:ext uri="{FF2B5EF4-FFF2-40B4-BE49-F238E27FC236}">
              <a16:creationId xmlns:a16="http://schemas.microsoft.com/office/drawing/2014/main" id="{00000000-0008-0000-0500-000002000000}"/>
            </a:ext>
          </a:extLst>
        </xdr:cNvPr>
        <xdr:cNvSpPr txBox="1"/>
      </xdr:nvSpPr>
      <xdr:spPr>
        <a:xfrm>
          <a:off x="34627035"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0</xdr:col>
      <xdr:colOff>285747</xdr:colOff>
      <xdr:row>19</xdr:row>
      <xdr:rowOff>95249</xdr:rowOff>
    </xdr:from>
    <xdr:ext cx="646395" cy="382412"/>
    <xdr:sp macro="" textlink="">
      <xdr:nvSpPr>
        <xdr:cNvPr id="3" name="テキスト ボックス 2">
          <a:extLst>
            <a:ext uri="{FF2B5EF4-FFF2-40B4-BE49-F238E27FC236}">
              <a16:creationId xmlns:a16="http://schemas.microsoft.com/office/drawing/2014/main" id="{00000000-0008-0000-0500-000003000000}"/>
            </a:ext>
          </a:extLst>
        </xdr:cNvPr>
        <xdr:cNvSpPr txBox="1"/>
      </xdr:nvSpPr>
      <xdr:spPr>
        <a:xfrm>
          <a:off x="35821324"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0</xdr:col>
      <xdr:colOff>285747</xdr:colOff>
      <xdr:row>9</xdr:row>
      <xdr:rowOff>95249</xdr:rowOff>
    </xdr:from>
    <xdr:ext cx="646395" cy="382412"/>
    <xdr:sp macro="" textlink="">
      <xdr:nvSpPr>
        <xdr:cNvPr id="4" name="テキスト ボックス 3">
          <a:extLst>
            <a:ext uri="{FF2B5EF4-FFF2-40B4-BE49-F238E27FC236}">
              <a16:creationId xmlns:a16="http://schemas.microsoft.com/office/drawing/2014/main" id="{00000000-0008-0000-0500-000004000000}"/>
            </a:ext>
          </a:extLst>
        </xdr:cNvPr>
        <xdr:cNvSpPr txBox="1"/>
      </xdr:nvSpPr>
      <xdr:spPr>
        <a:xfrm>
          <a:off x="35821324"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2</xdr:col>
      <xdr:colOff>285747</xdr:colOff>
      <xdr:row>19</xdr:row>
      <xdr:rowOff>95249</xdr:rowOff>
    </xdr:from>
    <xdr:ext cx="646395" cy="382412"/>
    <xdr:sp macro="" textlink="">
      <xdr:nvSpPr>
        <xdr:cNvPr id="5" name="テキスト ボックス 4">
          <a:extLst>
            <a:ext uri="{FF2B5EF4-FFF2-40B4-BE49-F238E27FC236}">
              <a16:creationId xmlns:a16="http://schemas.microsoft.com/office/drawing/2014/main" id="{00000000-0008-0000-0500-000005000000}"/>
            </a:ext>
          </a:extLst>
        </xdr:cNvPr>
        <xdr:cNvSpPr txBox="1"/>
      </xdr:nvSpPr>
      <xdr:spPr>
        <a:xfrm>
          <a:off x="38209901"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0</xdr:col>
      <xdr:colOff>285747</xdr:colOff>
      <xdr:row>9</xdr:row>
      <xdr:rowOff>95249</xdr:rowOff>
    </xdr:from>
    <xdr:ext cx="646395" cy="382412"/>
    <xdr:sp macro="" textlink="">
      <xdr:nvSpPr>
        <xdr:cNvPr id="6" name="テキスト ボックス 5">
          <a:extLst>
            <a:ext uri="{FF2B5EF4-FFF2-40B4-BE49-F238E27FC236}">
              <a16:creationId xmlns:a16="http://schemas.microsoft.com/office/drawing/2014/main" id="{00000000-0008-0000-0500-000006000000}"/>
            </a:ext>
          </a:extLst>
        </xdr:cNvPr>
        <xdr:cNvSpPr txBox="1"/>
      </xdr:nvSpPr>
      <xdr:spPr>
        <a:xfrm>
          <a:off x="47764209"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4</xdr:col>
      <xdr:colOff>285747</xdr:colOff>
      <xdr:row>9</xdr:row>
      <xdr:rowOff>95249</xdr:rowOff>
    </xdr:from>
    <xdr:ext cx="646395" cy="382412"/>
    <xdr:sp macro="" textlink="">
      <xdr:nvSpPr>
        <xdr:cNvPr id="7" name="テキスト ボックス 6">
          <a:extLst>
            <a:ext uri="{FF2B5EF4-FFF2-40B4-BE49-F238E27FC236}">
              <a16:creationId xmlns:a16="http://schemas.microsoft.com/office/drawing/2014/main" id="{00000000-0008-0000-0500-000007000000}"/>
            </a:ext>
          </a:extLst>
        </xdr:cNvPr>
        <xdr:cNvSpPr txBox="1"/>
      </xdr:nvSpPr>
      <xdr:spPr>
        <a:xfrm>
          <a:off x="52541362"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5</xdr:col>
      <xdr:colOff>285747</xdr:colOff>
      <xdr:row>9</xdr:row>
      <xdr:rowOff>95249</xdr:rowOff>
    </xdr:from>
    <xdr:ext cx="646395" cy="382412"/>
    <xdr:sp macro="" textlink="">
      <xdr:nvSpPr>
        <xdr:cNvPr id="8" name="テキスト ボックス 7">
          <a:extLst>
            <a:ext uri="{FF2B5EF4-FFF2-40B4-BE49-F238E27FC236}">
              <a16:creationId xmlns:a16="http://schemas.microsoft.com/office/drawing/2014/main" id="{00000000-0008-0000-0500-000008000000}"/>
            </a:ext>
          </a:extLst>
        </xdr:cNvPr>
        <xdr:cNvSpPr txBox="1"/>
      </xdr:nvSpPr>
      <xdr:spPr>
        <a:xfrm>
          <a:off x="53735651"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6</xdr:col>
      <xdr:colOff>285747</xdr:colOff>
      <xdr:row>9</xdr:row>
      <xdr:rowOff>95249</xdr:rowOff>
    </xdr:from>
    <xdr:ext cx="646395" cy="382412"/>
    <xdr:sp macro="" textlink="">
      <xdr:nvSpPr>
        <xdr:cNvPr id="9" name="テキスト ボックス 8">
          <a:extLst>
            <a:ext uri="{FF2B5EF4-FFF2-40B4-BE49-F238E27FC236}">
              <a16:creationId xmlns:a16="http://schemas.microsoft.com/office/drawing/2014/main" id="{00000000-0008-0000-0500-000009000000}"/>
            </a:ext>
          </a:extLst>
        </xdr:cNvPr>
        <xdr:cNvSpPr txBox="1"/>
      </xdr:nvSpPr>
      <xdr:spPr>
        <a:xfrm>
          <a:off x="54929939"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6</xdr:col>
      <xdr:colOff>285747</xdr:colOff>
      <xdr:row>19</xdr:row>
      <xdr:rowOff>95249</xdr:rowOff>
    </xdr:from>
    <xdr:ext cx="646395" cy="382412"/>
    <xdr:sp macro="" textlink="">
      <xdr:nvSpPr>
        <xdr:cNvPr id="10" name="テキスト ボックス 9">
          <a:extLst>
            <a:ext uri="{FF2B5EF4-FFF2-40B4-BE49-F238E27FC236}">
              <a16:creationId xmlns:a16="http://schemas.microsoft.com/office/drawing/2014/main" id="{00000000-0008-0000-0500-00000A000000}"/>
            </a:ext>
          </a:extLst>
        </xdr:cNvPr>
        <xdr:cNvSpPr txBox="1"/>
      </xdr:nvSpPr>
      <xdr:spPr>
        <a:xfrm>
          <a:off x="54929939"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5</xdr:col>
      <xdr:colOff>285747</xdr:colOff>
      <xdr:row>19</xdr:row>
      <xdr:rowOff>95249</xdr:rowOff>
    </xdr:from>
    <xdr:ext cx="646395" cy="382412"/>
    <xdr:sp macro="" textlink="">
      <xdr:nvSpPr>
        <xdr:cNvPr id="11" name="テキスト ボックス 10">
          <a:extLst>
            <a:ext uri="{FF2B5EF4-FFF2-40B4-BE49-F238E27FC236}">
              <a16:creationId xmlns:a16="http://schemas.microsoft.com/office/drawing/2014/main" id="{00000000-0008-0000-0500-00000B000000}"/>
            </a:ext>
          </a:extLst>
        </xdr:cNvPr>
        <xdr:cNvSpPr txBox="1"/>
      </xdr:nvSpPr>
      <xdr:spPr>
        <a:xfrm>
          <a:off x="53735651"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4</xdr:col>
      <xdr:colOff>285747</xdr:colOff>
      <xdr:row>19</xdr:row>
      <xdr:rowOff>95249</xdr:rowOff>
    </xdr:from>
    <xdr:ext cx="646395" cy="382412"/>
    <xdr:sp macro="" textlink="">
      <xdr:nvSpPr>
        <xdr:cNvPr id="12" name="テキスト ボックス 11">
          <a:extLst>
            <a:ext uri="{FF2B5EF4-FFF2-40B4-BE49-F238E27FC236}">
              <a16:creationId xmlns:a16="http://schemas.microsoft.com/office/drawing/2014/main" id="{00000000-0008-0000-0500-00000C000000}"/>
            </a:ext>
          </a:extLst>
        </xdr:cNvPr>
        <xdr:cNvSpPr txBox="1"/>
      </xdr:nvSpPr>
      <xdr:spPr>
        <a:xfrm>
          <a:off x="52541362"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0</xdr:col>
      <xdr:colOff>285747</xdr:colOff>
      <xdr:row>19</xdr:row>
      <xdr:rowOff>95249</xdr:rowOff>
    </xdr:from>
    <xdr:ext cx="646395" cy="382412"/>
    <xdr:sp macro="" textlink="">
      <xdr:nvSpPr>
        <xdr:cNvPr id="13" name="テキスト ボックス 12">
          <a:extLst>
            <a:ext uri="{FF2B5EF4-FFF2-40B4-BE49-F238E27FC236}">
              <a16:creationId xmlns:a16="http://schemas.microsoft.com/office/drawing/2014/main" id="{00000000-0008-0000-0500-00000D000000}"/>
            </a:ext>
          </a:extLst>
        </xdr:cNvPr>
        <xdr:cNvSpPr txBox="1"/>
      </xdr:nvSpPr>
      <xdr:spPr>
        <a:xfrm>
          <a:off x="47764209"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9</xdr:col>
      <xdr:colOff>285747</xdr:colOff>
      <xdr:row>19</xdr:row>
      <xdr:rowOff>95249</xdr:rowOff>
    </xdr:from>
    <xdr:ext cx="646395" cy="382412"/>
    <xdr:sp macro="" textlink="">
      <xdr:nvSpPr>
        <xdr:cNvPr id="14" name="テキスト ボックス 13">
          <a:extLst>
            <a:ext uri="{FF2B5EF4-FFF2-40B4-BE49-F238E27FC236}">
              <a16:creationId xmlns:a16="http://schemas.microsoft.com/office/drawing/2014/main" id="{00000000-0008-0000-0500-00000E000000}"/>
            </a:ext>
          </a:extLst>
        </xdr:cNvPr>
        <xdr:cNvSpPr txBox="1"/>
      </xdr:nvSpPr>
      <xdr:spPr>
        <a:xfrm>
          <a:off x="58512805"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49</xdr:col>
      <xdr:colOff>285747</xdr:colOff>
      <xdr:row>9</xdr:row>
      <xdr:rowOff>95249</xdr:rowOff>
    </xdr:from>
    <xdr:ext cx="646395" cy="382412"/>
    <xdr:sp macro="" textlink="">
      <xdr:nvSpPr>
        <xdr:cNvPr id="15" name="テキスト ボックス 14">
          <a:extLst>
            <a:ext uri="{FF2B5EF4-FFF2-40B4-BE49-F238E27FC236}">
              <a16:creationId xmlns:a16="http://schemas.microsoft.com/office/drawing/2014/main" id="{00000000-0008-0000-0500-00000F000000}"/>
            </a:ext>
          </a:extLst>
        </xdr:cNvPr>
        <xdr:cNvSpPr txBox="1"/>
      </xdr:nvSpPr>
      <xdr:spPr>
        <a:xfrm>
          <a:off x="58512805"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2</xdr:col>
      <xdr:colOff>285747</xdr:colOff>
      <xdr:row>9</xdr:row>
      <xdr:rowOff>95249</xdr:rowOff>
    </xdr:from>
    <xdr:ext cx="646395" cy="382412"/>
    <xdr:sp macro="" textlink="">
      <xdr:nvSpPr>
        <xdr:cNvPr id="16" name="テキスト ボックス 15">
          <a:extLst>
            <a:ext uri="{FF2B5EF4-FFF2-40B4-BE49-F238E27FC236}">
              <a16:creationId xmlns:a16="http://schemas.microsoft.com/office/drawing/2014/main" id="{00000000-0008-0000-0500-000010000000}"/>
            </a:ext>
          </a:extLst>
        </xdr:cNvPr>
        <xdr:cNvSpPr txBox="1"/>
      </xdr:nvSpPr>
      <xdr:spPr>
        <a:xfrm>
          <a:off x="62095670"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3</xdr:col>
      <xdr:colOff>285747</xdr:colOff>
      <xdr:row>9</xdr:row>
      <xdr:rowOff>95249</xdr:rowOff>
    </xdr:from>
    <xdr:ext cx="646395" cy="382412"/>
    <xdr:sp macro="" textlink="">
      <xdr:nvSpPr>
        <xdr:cNvPr id="17" name="テキスト ボックス 16">
          <a:extLst>
            <a:ext uri="{FF2B5EF4-FFF2-40B4-BE49-F238E27FC236}">
              <a16:creationId xmlns:a16="http://schemas.microsoft.com/office/drawing/2014/main" id="{00000000-0008-0000-0500-000011000000}"/>
            </a:ext>
          </a:extLst>
        </xdr:cNvPr>
        <xdr:cNvSpPr txBox="1"/>
      </xdr:nvSpPr>
      <xdr:spPr>
        <a:xfrm>
          <a:off x="63289959"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2</xdr:col>
      <xdr:colOff>285747</xdr:colOff>
      <xdr:row>19</xdr:row>
      <xdr:rowOff>95249</xdr:rowOff>
    </xdr:from>
    <xdr:ext cx="646395" cy="382412"/>
    <xdr:sp macro="" textlink="">
      <xdr:nvSpPr>
        <xdr:cNvPr id="18" name="テキスト ボックス 17">
          <a:extLst>
            <a:ext uri="{FF2B5EF4-FFF2-40B4-BE49-F238E27FC236}">
              <a16:creationId xmlns:a16="http://schemas.microsoft.com/office/drawing/2014/main" id="{00000000-0008-0000-0500-000012000000}"/>
            </a:ext>
          </a:extLst>
        </xdr:cNvPr>
        <xdr:cNvSpPr txBox="1"/>
      </xdr:nvSpPr>
      <xdr:spPr>
        <a:xfrm>
          <a:off x="62095670"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3</xdr:col>
      <xdr:colOff>285747</xdr:colOff>
      <xdr:row>19</xdr:row>
      <xdr:rowOff>95249</xdr:rowOff>
    </xdr:from>
    <xdr:ext cx="646395" cy="382412"/>
    <xdr:sp macro="" textlink="">
      <xdr:nvSpPr>
        <xdr:cNvPr id="19" name="テキスト ボックス 18">
          <a:extLst>
            <a:ext uri="{FF2B5EF4-FFF2-40B4-BE49-F238E27FC236}">
              <a16:creationId xmlns:a16="http://schemas.microsoft.com/office/drawing/2014/main" id="{00000000-0008-0000-0500-000013000000}"/>
            </a:ext>
          </a:extLst>
        </xdr:cNvPr>
        <xdr:cNvSpPr txBox="1"/>
      </xdr:nvSpPr>
      <xdr:spPr>
        <a:xfrm>
          <a:off x="63289959"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6</xdr:col>
      <xdr:colOff>285747</xdr:colOff>
      <xdr:row>19</xdr:row>
      <xdr:rowOff>95249</xdr:rowOff>
    </xdr:from>
    <xdr:ext cx="646395" cy="382412"/>
    <xdr:sp macro="" textlink="">
      <xdr:nvSpPr>
        <xdr:cNvPr id="20" name="テキスト ボックス 19">
          <a:extLst>
            <a:ext uri="{FF2B5EF4-FFF2-40B4-BE49-F238E27FC236}">
              <a16:creationId xmlns:a16="http://schemas.microsoft.com/office/drawing/2014/main" id="{00000000-0008-0000-0500-000014000000}"/>
            </a:ext>
          </a:extLst>
        </xdr:cNvPr>
        <xdr:cNvSpPr txBox="1"/>
      </xdr:nvSpPr>
      <xdr:spPr>
        <a:xfrm>
          <a:off x="66872824"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6</xdr:col>
      <xdr:colOff>285747</xdr:colOff>
      <xdr:row>9</xdr:row>
      <xdr:rowOff>95249</xdr:rowOff>
    </xdr:from>
    <xdr:ext cx="646395" cy="382412"/>
    <xdr:sp macro="" textlink="">
      <xdr:nvSpPr>
        <xdr:cNvPr id="21" name="テキスト ボックス 20">
          <a:extLst>
            <a:ext uri="{FF2B5EF4-FFF2-40B4-BE49-F238E27FC236}">
              <a16:creationId xmlns:a16="http://schemas.microsoft.com/office/drawing/2014/main" id="{00000000-0008-0000-0500-000015000000}"/>
            </a:ext>
          </a:extLst>
        </xdr:cNvPr>
        <xdr:cNvSpPr txBox="1"/>
      </xdr:nvSpPr>
      <xdr:spPr>
        <a:xfrm>
          <a:off x="66872824"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4</xdr:col>
      <xdr:colOff>285747</xdr:colOff>
      <xdr:row>19</xdr:row>
      <xdr:rowOff>95249</xdr:rowOff>
    </xdr:from>
    <xdr:ext cx="646395" cy="382412"/>
    <xdr:sp macro="" textlink="">
      <xdr:nvSpPr>
        <xdr:cNvPr id="23" name="テキスト ボックス 22">
          <a:extLst>
            <a:ext uri="{FF2B5EF4-FFF2-40B4-BE49-F238E27FC236}">
              <a16:creationId xmlns:a16="http://schemas.microsoft.com/office/drawing/2014/main" id="{00000000-0008-0000-0500-000017000000}"/>
            </a:ext>
          </a:extLst>
        </xdr:cNvPr>
        <xdr:cNvSpPr txBox="1"/>
      </xdr:nvSpPr>
      <xdr:spPr>
        <a:xfrm>
          <a:off x="76427132"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4</xdr:col>
      <xdr:colOff>285747</xdr:colOff>
      <xdr:row>9</xdr:row>
      <xdr:rowOff>95249</xdr:rowOff>
    </xdr:from>
    <xdr:ext cx="646395" cy="382412"/>
    <xdr:sp macro="" textlink="">
      <xdr:nvSpPr>
        <xdr:cNvPr id="24" name="テキスト ボックス 23">
          <a:extLst>
            <a:ext uri="{FF2B5EF4-FFF2-40B4-BE49-F238E27FC236}">
              <a16:creationId xmlns:a16="http://schemas.microsoft.com/office/drawing/2014/main" id="{00000000-0008-0000-0500-000018000000}"/>
            </a:ext>
          </a:extLst>
        </xdr:cNvPr>
        <xdr:cNvSpPr txBox="1"/>
      </xdr:nvSpPr>
      <xdr:spPr>
        <a:xfrm>
          <a:off x="76427132"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7</xdr:col>
      <xdr:colOff>285747</xdr:colOff>
      <xdr:row>9</xdr:row>
      <xdr:rowOff>95249</xdr:rowOff>
    </xdr:from>
    <xdr:ext cx="646395" cy="382412"/>
    <xdr:sp macro="" textlink="">
      <xdr:nvSpPr>
        <xdr:cNvPr id="25" name="テキスト ボックス 24">
          <a:extLst>
            <a:ext uri="{FF2B5EF4-FFF2-40B4-BE49-F238E27FC236}">
              <a16:creationId xmlns:a16="http://schemas.microsoft.com/office/drawing/2014/main" id="{00000000-0008-0000-0500-000019000000}"/>
            </a:ext>
          </a:extLst>
        </xdr:cNvPr>
        <xdr:cNvSpPr txBox="1"/>
      </xdr:nvSpPr>
      <xdr:spPr>
        <a:xfrm>
          <a:off x="80009997"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7</xdr:col>
      <xdr:colOff>285747</xdr:colOff>
      <xdr:row>19</xdr:row>
      <xdr:rowOff>95249</xdr:rowOff>
    </xdr:from>
    <xdr:ext cx="646395" cy="382412"/>
    <xdr:sp macro="" textlink="">
      <xdr:nvSpPr>
        <xdr:cNvPr id="26" name="テキスト ボックス 25">
          <a:extLst>
            <a:ext uri="{FF2B5EF4-FFF2-40B4-BE49-F238E27FC236}">
              <a16:creationId xmlns:a16="http://schemas.microsoft.com/office/drawing/2014/main" id="{00000000-0008-0000-0500-00001A000000}"/>
            </a:ext>
          </a:extLst>
        </xdr:cNvPr>
        <xdr:cNvSpPr txBox="1"/>
      </xdr:nvSpPr>
      <xdr:spPr>
        <a:xfrm>
          <a:off x="80009997"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4</xdr:col>
      <xdr:colOff>285747</xdr:colOff>
      <xdr:row>9</xdr:row>
      <xdr:rowOff>95249</xdr:rowOff>
    </xdr:from>
    <xdr:ext cx="646395" cy="382412"/>
    <xdr:sp macro="" textlink="">
      <xdr:nvSpPr>
        <xdr:cNvPr id="27" name="テキスト ボックス 26">
          <a:extLst>
            <a:ext uri="{FF2B5EF4-FFF2-40B4-BE49-F238E27FC236}">
              <a16:creationId xmlns:a16="http://schemas.microsoft.com/office/drawing/2014/main" id="{00000000-0008-0000-0500-00001B000000}"/>
            </a:ext>
          </a:extLst>
        </xdr:cNvPr>
        <xdr:cNvSpPr txBox="1"/>
      </xdr:nvSpPr>
      <xdr:spPr>
        <a:xfrm>
          <a:off x="100312901"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6</xdr:col>
      <xdr:colOff>285747</xdr:colOff>
      <xdr:row>9</xdr:row>
      <xdr:rowOff>95249</xdr:rowOff>
    </xdr:from>
    <xdr:ext cx="646395" cy="382412"/>
    <xdr:sp macro="" textlink="">
      <xdr:nvSpPr>
        <xdr:cNvPr id="28" name="テキスト ボックス 27">
          <a:extLst>
            <a:ext uri="{FF2B5EF4-FFF2-40B4-BE49-F238E27FC236}">
              <a16:creationId xmlns:a16="http://schemas.microsoft.com/office/drawing/2014/main" id="{00000000-0008-0000-0500-00001C000000}"/>
            </a:ext>
          </a:extLst>
        </xdr:cNvPr>
        <xdr:cNvSpPr txBox="1"/>
      </xdr:nvSpPr>
      <xdr:spPr>
        <a:xfrm>
          <a:off x="102701478"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7</xdr:col>
      <xdr:colOff>285747</xdr:colOff>
      <xdr:row>9</xdr:row>
      <xdr:rowOff>95249</xdr:rowOff>
    </xdr:from>
    <xdr:ext cx="646395" cy="382412"/>
    <xdr:sp macro="" textlink="">
      <xdr:nvSpPr>
        <xdr:cNvPr id="29" name="テキスト ボックス 28">
          <a:extLst>
            <a:ext uri="{FF2B5EF4-FFF2-40B4-BE49-F238E27FC236}">
              <a16:creationId xmlns:a16="http://schemas.microsoft.com/office/drawing/2014/main" id="{00000000-0008-0000-0500-00001D000000}"/>
            </a:ext>
          </a:extLst>
        </xdr:cNvPr>
        <xdr:cNvSpPr txBox="1"/>
      </xdr:nvSpPr>
      <xdr:spPr>
        <a:xfrm>
          <a:off x="103895766"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4</xdr:col>
      <xdr:colOff>285747</xdr:colOff>
      <xdr:row>19</xdr:row>
      <xdr:rowOff>95249</xdr:rowOff>
    </xdr:from>
    <xdr:ext cx="646395" cy="382412"/>
    <xdr:sp macro="" textlink="">
      <xdr:nvSpPr>
        <xdr:cNvPr id="30" name="テキスト ボックス 29">
          <a:extLst>
            <a:ext uri="{FF2B5EF4-FFF2-40B4-BE49-F238E27FC236}">
              <a16:creationId xmlns:a16="http://schemas.microsoft.com/office/drawing/2014/main" id="{00000000-0008-0000-0500-00001E000000}"/>
            </a:ext>
          </a:extLst>
        </xdr:cNvPr>
        <xdr:cNvSpPr txBox="1"/>
      </xdr:nvSpPr>
      <xdr:spPr>
        <a:xfrm>
          <a:off x="100312901"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6</xdr:col>
      <xdr:colOff>285747</xdr:colOff>
      <xdr:row>19</xdr:row>
      <xdr:rowOff>95249</xdr:rowOff>
    </xdr:from>
    <xdr:ext cx="646395" cy="382412"/>
    <xdr:sp macro="" textlink="">
      <xdr:nvSpPr>
        <xdr:cNvPr id="31" name="テキスト ボックス 30">
          <a:extLst>
            <a:ext uri="{FF2B5EF4-FFF2-40B4-BE49-F238E27FC236}">
              <a16:creationId xmlns:a16="http://schemas.microsoft.com/office/drawing/2014/main" id="{00000000-0008-0000-0500-00001F000000}"/>
            </a:ext>
          </a:extLst>
        </xdr:cNvPr>
        <xdr:cNvSpPr txBox="1"/>
      </xdr:nvSpPr>
      <xdr:spPr>
        <a:xfrm>
          <a:off x="102701478"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7</xdr:col>
      <xdr:colOff>285747</xdr:colOff>
      <xdr:row>19</xdr:row>
      <xdr:rowOff>95249</xdr:rowOff>
    </xdr:from>
    <xdr:ext cx="646395" cy="382412"/>
    <xdr:sp macro="" textlink="">
      <xdr:nvSpPr>
        <xdr:cNvPr id="33" name="テキスト ボックス 32">
          <a:extLst>
            <a:ext uri="{FF2B5EF4-FFF2-40B4-BE49-F238E27FC236}">
              <a16:creationId xmlns:a16="http://schemas.microsoft.com/office/drawing/2014/main" id="{00000000-0008-0000-0500-000021000000}"/>
            </a:ext>
          </a:extLst>
        </xdr:cNvPr>
        <xdr:cNvSpPr txBox="1"/>
      </xdr:nvSpPr>
      <xdr:spPr>
        <a:xfrm>
          <a:off x="103895766"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8</xdr:col>
      <xdr:colOff>285747</xdr:colOff>
      <xdr:row>19</xdr:row>
      <xdr:rowOff>95249</xdr:rowOff>
    </xdr:from>
    <xdr:ext cx="646395" cy="382412"/>
    <xdr:sp macro="" textlink="">
      <xdr:nvSpPr>
        <xdr:cNvPr id="34" name="テキスト ボックス 33">
          <a:extLst>
            <a:ext uri="{FF2B5EF4-FFF2-40B4-BE49-F238E27FC236}">
              <a16:creationId xmlns:a16="http://schemas.microsoft.com/office/drawing/2014/main" id="{00000000-0008-0000-0500-000022000000}"/>
            </a:ext>
          </a:extLst>
        </xdr:cNvPr>
        <xdr:cNvSpPr txBox="1"/>
      </xdr:nvSpPr>
      <xdr:spPr>
        <a:xfrm>
          <a:off x="105090055"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9</xdr:col>
      <xdr:colOff>285747</xdr:colOff>
      <xdr:row>19</xdr:row>
      <xdr:rowOff>95249</xdr:rowOff>
    </xdr:from>
    <xdr:ext cx="646395" cy="382412"/>
    <xdr:sp macro="" textlink="">
      <xdr:nvSpPr>
        <xdr:cNvPr id="35" name="テキスト ボックス 34">
          <a:extLst>
            <a:ext uri="{FF2B5EF4-FFF2-40B4-BE49-F238E27FC236}">
              <a16:creationId xmlns:a16="http://schemas.microsoft.com/office/drawing/2014/main" id="{00000000-0008-0000-0500-000023000000}"/>
            </a:ext>
          </a:extLst>
        </xdr:cNvPr>
        <xdr:cNvSpPr txBox="1"/>
      </xdr:nvSpPr>
      <xdr:spPr>
        <a:xfrm>
          <a:off x="106284343"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9</xdr:col>
      <xdr:colOff>285747</xdr:colOff>
      <xdr:row>9</xdr:row>
      <xdr:rowOff>95249</xdr:rowOff>
    </xdr:from>
    <xdr:ext cx="646395" cy="382412"/>
    <xdr:sp macro="" textlink="">
      <xdr:nvSpPr>
        <xdr:cNvPr id="36" name="テキスト ボックス 35">
          <a:extLst>
            <a:ext uri="{FF2B5EF4-FFF2-40B4-BE49-F238E27FC236}">
              <a16:creationId xmlns:a16="http://schemas.microsoft.com/office/drawing/2014/main" id="{00000000-0008-0000-0500-000024000000}"/>
            </a:ext>
          </a:extLst>
        </xdr:cNvPr>
        <xdr:cNvSpPr txBox="1"/>
      </xdr:nvSpPr>
      <xdr:spPr>
        <a:xfrm>
          <a:off x="106284343"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2</xdr:col>
      <xdr:colOff>285747</xdr:colOff>
      <xdr:row>9</xdr:row>
      <xdr:rowOff>95249</xdr:rowOff>
    </xdr:from>
    <xdr:ext cx="646395" cy="382412"/>
    <xdr:sp macro="" textlink="">
      <xdr:nvSpPr>
        <xdr:cNvPr id="37" name="テキスト ボックス 36">
          <a:extLst>
            <a:ext uri="{FF2B5EF4-FFF2-40B4-BE49-F238E27FC236}">
              <a16:creationId xmlns:a16="http://schemas.microsoft.com/office/drawing/2014/main" id="{00000000-0008-0000-0500-000025000000}"/>
            </a:ext>
          </a:extLst>
        </xdr:cNvPr>
        <xdr:cNvSpPr txBox="1"/>
      </xdr:nvSpPr>
      <xdr:spPr>
        <a:xfrm>
          <a:off x="109867209"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4</xdr:col>
      <xdr:colOff>285747</xdr:colOff>
      <xdr:row>9</xdr:row>
      <xdr:rowOff>95249</xdr:rowOff>
    </xdr:from>
    <xdr:ext cx="646395" cy="382412"/>
    <xdr:sp macro="" textlink="">
      <xdr:nvSpPr>
        <xdr:cNvPr id="38" name="テキスト ボックス 37">
          <a:extLst>
            <a:ext uri="{FF2B5EF4-FFF2-40B4-BE49-F238E27FC236}">
              <a16:creationId xmlns:a16="http://schemas.microsoft.com/office/drawing/2014/main" id="{00000000-0008-0000-0500-000026000000}"/>
            </a:ext>
          </a:extLst>
        </xdr:cNvPr>
        <xdr:cNvSpPr txBox="1"/>
      </xdr:nvSpPr>
      <xdr:spPr>
        <a:xfrm>
          <a:off x="112255785"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5</xdr:col>
      <xdr:colOff>285747</xdr:colOff>
      <xdr:row>9</xdr:row>
      <xdr:rowOff>95249</xdr:rowOff>
    </xdr:from>
    <xdr:ext cx="646395" cy="382412"/>
    <xdr:sp macro="" textlink="">
      <xdr:nvSpPr>
        <xdr:cNvPr id="39" name="テキスト ボックス 38">
          <a:extLst>
            <a:ext uri="{FF2B5EF4-FFF2-40B4-BE49-F238E27FC236}">
              <a16:creationId xmlns:a16="http://schemas.microsoft.com/office/drawing/2014/main" id="{00000000-0008-0000-0500-000027000000}"/>
            </a:ext>
          </a:extLst>
        </xdr:cNvPr>
        <xdr:cNvSpPr txBox="1"/>
      </xdr:nvSpPr>
      <xdr:spPr>
        <a:xfrm>
          <a:off x="113450074"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1</xdr:col>
      <xdr:colOff>285747</xdr:colOff>
      <xdr:row>19</xdr:row>
      <xdr:rowOff>95249</xdr:rowOff>
    </xdr:from>
    <xdr:ext cx="646395" cy="382412"/>
    <xdr:sp macro="" textlink="">
      <xdr:nvSpPr>
        <xdr:cNvPr id="40" name="テキスト ボックス 39">
          <a:extLst>
            <a:ext uri="{FF2B5EF4-FFF2-40B4-BE49-F238E27FC236}">
              <a16:creationId xmlns:a16="http://schemas.microsoft.com/office/drawing/2014/main" id="{00000000-0008-0000-0500-000028000000}"/>
            </a:ext>
          </a:extLst>
        </xdr:cNvPr>
        <xdr:cNvSpPr txBox="1"/>
      </xdr:nvSpPr>
      <xdr:spPr>
        <a:xfrm>
          <a:off x="108672920"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2</xdr:col>
      <xdr:colOff>285747</xdr:colOff>
      <xdr:row>19</xdr:row>
      <xdr:rowOff>95249</xdr:rowOff>
    </xdr:from>
    <xdr:ext cx="646395" cy="382412"/>
    <xdr:sp macro="" textlink="">
      <xdr:nvSpPr>
        <xdr:cNvPr id="41" name="テキスト ボックス 40">
          <a:extLst>
            <a:ext uri="{FF2B5EF4-FFF2-40B4-BE49-F238E27FC236}">
              <a16:creationId xmlns:a16="http://schemas.microsoft.com/office/drawing/2014/main" id="{00000000-0008-0000-0500-000029000000}"/>
            </a:ext>
          </a:extLst>
        </xdr:cNvPr>
        <xdr:cNvSpPr txBox="1"/>
      </xdr:nvSpPr>
      <xdr:spPr>
        <a:xfrm>
          <a:off x="109867209"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0</xdr:col>
      <xdr:colOff>285747</xdr:colOff>
      <xdr:row>9</xdr:row>
      <xdr:rowOff>95249</xdr:rowOff>
    </xdr:from>
    <xdr:ext cx="646395" cy="382412"/>
    <xdr:sp macro="" textlink="">
      <xdr:nvSpPr>
        <xdr:cNvPr id="42" name="テキスト ボックス 41">
          <a:extLst>
            <a:ext uri="{FF2B5EF4-FFF2-40B4-BE49-F238E27FC236}">
              <a16:creationId xmlns:a16="http://schemas.microsoft.com/office/drawing/2014/main" id="{00000000-0008-0000-0500-00002A000000}"/>
            </a:ext>
          </a:extLst>
        </xdr:cNvPr>
        <xdr:cNvSpPr txBox="1"/>
      </xdr:nvSpPr>
      <xdr:spPr>
        <a:xfrm>
          <a:off x="119421516"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1</xdr:col>
      <xdr:colOff>285747</xdr:colOff>
      <xdr:row>9</xdr:row>
      <xdr:rowOff>95249</xdr:rowOff>
    </xdr:from>
    <xdr:ext cx="646395" cy="382412"/>
    <xdr:sp macro="" textlink="">
      <xdr:nvSpPr>
        <xdr:cNvPr id="43" name="テキスト ボックス 42">
          <a:extLst>
            <a:ext uri="{FF2B5EF4-FFF2-40B4-BE49-F238E27FC236}">
              <a16:creationId xmlns:a16="http://schemas.microsoft.com/office/drawing/2014/main" id="{00000000-0008-0000-0500-00002B000000}"/>
            </a:ext>
          </a:extLst>
        </xdr:cNvPr>
        <xdr:cNvSpPr txBox="1"/>
      </xdr:nvSpPr>
      <xdr:spPr>
        <a:xfrm>
          <a:off x="120615805"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2</xdr:col>
      <xdr:colOff>285747</xdr:colOff>
      <xdr:row>9</xdr:row>
      <xdr:rowOff>95249</xdr:rowOff>
    </xdr:from>
    <xdr:ext cx="646395" cy="382412"/>
    <xdr:sp macro="" textlink="">
      <xdr:nvSpPr>
        <xdr:cNvPr id="44" name="テキスト ボックス 43">
          <a:extLst>
            <a:ext uri="{FF2B5EF4-FFF2-40B4-BE49-F238E27FC236}">
              <a16:creationId xmlns:a16="http://schemas.microsoft.com/office/drawing/2014/main" id="{00000000-0008-0000-0500-00002C000000}"/>
            </a:ext>
          </a:extLst>
        </xdr:cNvPr>
        <xdr:cNvSpPr txBox="1"/>
      </xdr:nvSpPr>
      <xdr:spPr>
        <a:xfrm>
          <a:off x="121810093"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3</xdr:col>
      <xdr:colOff>285747</xdr:colOff>
      <xdr:row>9</xdr:row>
      <xdr:rowOff>95249</xdr:rowOff>
    </xdr:from>
    <xdr:ext cx="646395" cy="382412"/>
    <xdr:sp macro="" textlink="">
      <xdr:nvSpPr>
        <xdr:cNvPr id="45" name="テキスト ボックス 44">
          <a:extLst>
            <a:ext uri="{FF2B5EF4-FFF2-40B4-BE49-F238E27FC236}">
              <a16:creationId xmlns:a16="http://schemas.microsoft.com/office/drawing/2014/main" id="{00000000-0008-0000-0500-00002D000000}"/>
            </a:ext>
          </a:extLst>
        </xdr:cNvPr>
        <xdr:cNvSpPr txBox="1"/>
      </xdr:nvSpPr>
      <xdr:spPr>
        <a:xfrm>
          <a:off x="123004382"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0</xdr:col>
      <xdr:colOff>285747</xdr:colOff>
      <xdr:row>19</xdr:row>
      <xdr:rowOff>95249</xdr:rowOff>
    </xdr:from>
    <xdr:ext cx="646395" cy="382412"/>
    <xdr:sp macro="" textlink="">
      <xdr:nvSpPr>
        <xdr:cNvPr id="46" name="テキスト ボックス 45">
          <a:extLst>
            <a:ext uri="{FF2B5EF4-FFF2-40B4-BE49-F238E27FC236}">
              <a16:creationId xmlns:a16="http://schemas.microsoft.com/office/drawing/2014/main" id="{00000000-0008-0000-0500-00002E000000}"/>
            </a:ext>
          </a:extLst>
        </xdr:cNvPr>
        <xdr:cNvSpPr txBox="1"/>
      </xdr:nvSpPr>
      <xdr:spPr>
        <a:xfrm>
          <a:off x="119421516"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1</xdr:col>
      <xdr:colOff>285747</xdr:colOff>
      <xdr:row>19</xdr:row>
      <xdr:rowOff>95249</xdr:rowOff>
    </xdr:from>
    <xdr:ext cx="646395" cy="382412"/>
    <xdr:sp macro="" textlink="">
      <xdr:nvSpPr>
        <xdr:cNvPr id="47" name="テキスト ボックス 46">
          <a:extLst>
            <a:ext uri="{FF2B5EF4-FFF2-40B4-BE49-F238E27FC236}">
              <a16:creationId xmlns:a16="http://schemas.microsoft.com/office/drawing/2014/main" id="{00000000-0008-0000-0500-00002F000000}"/>
            </a:ext>
          </a:extLst>
        </xdr:cNvPr>
        <xdr:cNvSpPr txBox="1"/>
      </xdr:nvSpPr>
      <xdr:spPr>
        <a:xfrm>
          <a:off x="120615805"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2</xdr:col>
      <xdr:colOff>285747</xdr:colOff>
      <xdr:row>19</xdr:row>
      <xdr:rowOff>95249</xdr:rowOff>
    </xdr:from>
    <xdr:ext cx="646395" cy="382412"/>
    <xdr:sp macro="" textlink="">
      <xdr:nvSpPr>
        <xdr:cNvPr id="48" name="テキスト ボックス 47">
          <a:extLst>
            <a:ext uri="{FF2B5EF4-FFF2-40B4-BE49-F238E27FC236}">
              <a16:creationId xmlns:a16="http://schemas.microsoft.com/office/drawing/2014/main" id="{00000000-0008-0000-0500-000030000000}"/>
            </a:ext>
          </a:extLst>
        </xdr:cNvPr>
        <xdr:cNvSpPr txBox="1"/>
      </xdr:nvSpPr>
      <xdr:spPr>
        <a:xfrm>
          <a:off x="121810093"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3</xdr:col>
      <xdr:colOff>285747</xdr:colOff>
      <xdr:row>19</xdr:row>
      <xdr:rowOff>95249</xdr:rowOff>
    </xdr:from>
    <xdr:ext cx="646395" cy="382412"/>
    <xdr:sp macro="" textlink="">
      <xdr:nvSpPr>
        <xdr:cNvPr id="49" name="テキスト ボックス 48">
          <a:extLst>
            <a:ext uri="{FF2B5EF4-FFF2-40B4-BE49-F238E27FC236}">
              <a16:creationId xmlns:a16="http://schemas.microsoft.com/office/drawing/2014/main" id="{00000000-0008-0000-0500-000031000000}"/>
            </a:ext>
          </a:extLst>
        </xdr:cNvPr>
        <xdr:cNvSpPr txBox="1"/>
      </xdr:nvSpPr>
      <xdr:spPr>
        <a:xfrm>
          <a:off x="123004382"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8</xdr:col>
      <xdr:colOff>285747</xdr:colOff>
      <xdr:row>9</xdr:row>
      <xdr:rowOff>95249</xdr:rowOff>
    </xdr:from>
    <xdr:ext cx="646395" cy="382412"/>
    <xdr:sp macro="" textlink="">
      <xdr:nvSpPr>
        <xdr:cNvPr id="50" name="テキスト ボックス 49">
          <a:extLst>
            <a:ext uri="{FF2B5EF4-FFF2-40B4-BE49-F238E27FC236}">
              <a16:creationId xmlns:a16="http://schemas.microsoft.com/office/drawing/2014/main" id="{00000000-0008-0000-0500-000032000000}"/>
            </a:ext>
          </a:extLst>
        </xdr:cNvPr>
        <xdr:cNvSpPr txBox="1"/>
      </xdr:nvSpPr>
      <xdr:spPr>
        <a:xfrm>
          <a:off x="128975824"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11</xdr:col>
      <xdr:colOff>285747</xdr:colOff>
      <xdr:row>9</xdr:row>
      <xdr:rowOff>95249</xdr:rowOff>
    </xdr:from>
    <xdr:ext cx="646395" cy="382412"/>
    <xdr:sp macro="" textlink="">
      <xdr:nvSpPr>
        <xdr:cNvPr id="51" name="テキスト ボックス 50">
          <a:extLst>
            <a:ext uri="{FF2B5EF4-FFF2-40B4-BE49-F238E27FC236}">
              <a16:creationId xmlns:a16="http://schemas.microsoft.com/office/drawing/2014/main" id="{00000000-0008-0000-0500-000033000000}"/>
            </a:ext>
          </a:extLst>
        </xdr:cNvPr>
        <xdr:cNvSpPr txBox="1"/>
      </xdr:nvSpPr>
      <xdr:spPr>
        <a:xfrm>
          <a:off x="132558689"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14</xdr:col>
      <xdr:colOff>285747</xdr:colOff>
      <xdr:row>9</xdr:row>
      <xdr:rowOff>95249</xdr:rowOff>
    </xdr:from>
    <xdr:ext cx="646395" cy="382412"/>
    <xdr:sp macro="" textlink="">
      <xdr:nvSpPr>
        <xdr:cNvPr id="52" name="テキスト ボックス 51">
          <a:extLst>
            <a:ext uri="{FF2B5EF4-FFF2-40B4-BE49-F238E27FC236}">
              <a16:creationId xmlns:a16="http://schemas.microsoft.com/office/drawing/2014/main" id="{00000000-0008-0000-0500-000034000000}"/>
            </a:ext>
          </a:extLst>
        </xdr:cNvPr>
        <xdr:cNvSpPr txBox="1"/>
      </xdr:nvSpPr>
      <xdr:spPr>
        <a:xfrm>
          <a:off x="136141555"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15</xdr:col>
      <xdr:colOff>285747</xdr:colOff>
      <xdr:row>9</xdr:row>
      <xdr:rowOff>95249</xdr:rowOff>
    </xdr:from>
    <xdr:ext cx="646395" cy="382412"/>
    <xdr:sp macro="" textlink="">
      <xdr:nvSpPr>
        <xdr:cNvPr id="53" name="テキスト ボックス 52">
          <a:extLst>
            <a:ext uri="{FF2B5EF4-FFF2-40B4-BE49-F238E27FC236}">
              <a16:creationId xmlns:a16="http://schemas.microsoft.com/office/drawing/2014/main" id="{00000000-0008-0000-0500-000035000000}"/>
            </a:ext>
          </a:extLst>
        </xdr:cNvPr>
        <xdr:cNvSpPr txBox="1"/>
      </xdr:nvSpPr>
      <xdr:spPr>
        <a:xfrm>
          <a:off x="137335843"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14</xdr:col>
      <xdr:colOff>285747</xdr:colOff>
      <xdr:row>19</xdr:row>
      <xdr:rowOff>95249</xdr:rowOff>
    </xdr:from>
    <xdr:ext cx="646395" cy="382412"/>
    <xdr:sp macro="" textlink="">
      <xdr:nvSpPr>
        <xdr:cNvPr id="54" name="テキスト ボックス 53">
          <a:extLst>
            <a:ext uri="{FF2B5EF4-FFF2-40B4-BE49-F238E27FC236}">
              <a16:creationId xmlns:a16="http://schemas.microsoft.com/office/drawing/2014/main" id="{00000000-0008-0000-0500-000036000000}"/>
            </a:ext>
          </a:extLst>
        </xdr:cNvPr>
        <xdr:cNvSpPr txBox="1"/>
      </xdr:nvSpPr>
      <xdr:spPr>
        <a:xfrm>
          <a:off x="136141555"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15</xdr:col>
      <xdr:colOff>285747</xdr:colOff>
      <xdr:row>19</xdr:row>
      <xdr:rowOff>95249</xdr:rowOff>
    </xdr:from>
    <xdr:ext cx="646395" cy="382412"/>
    <xdr:sp macro="" textlink="">
      <xdr:nvSpPr>
        <xdr:cNvPr id="55" name="テキスト ボックス 54">
          <a:extLst>
            <a:ext uri="{FF2B5EF4-FFF2-40B4-BE49-F238E27FC236}">
              <a16:creationId xmlns:a16="http://schemas.microsoft.com/office/drawing/2014/main" id="{00000000-0008-0000-0500-000037000000}"/>
            </a:ext>
          </a:extLst>
        </xdr:cNvPr>
        <xdr:cNvSpPr txBox="1"/>
      </xdr:nvSpPr>
      <xdr:spPr>
        <a:xfrm>
          <a:off x="137335843"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11</xdr:col>
      <xdr:colOff>285747</xdr:colOff>
      <xdr:row>19</xdr:row>
      <xdr:rowOff>95249</xdr:rowOff>
    </xdr:from>
    <xdr:ext cx="646395" cy="382412"/>
    <xdr:sp macro="" textlink="">
      <xdr:nvSpPr>
        <xdr:cNvPr id="56" name="テキスト ボックス 55">
          <a:extLst>
            <a:ext uri="{FF2B5EF4-FFF2-40B4-BE49-F238E27FC236}">
              <a16:creationId xmlns:a16="http://schemas.microsoft.com/office/drawing/2014/main" id="{00000000-0008-0000-0500-000038000000}"/>
            </a:ext>
          </a:extLst>
        </xdr:cNvPr>
        <xdr:cNvSpPr txBox="1"/>
      </xdr:nvSpPr>
      <xdr:spPr>
        <a:xfrm>
          <a:off x="132558689"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8</xdr:col>
      <xdr:colOff>285747</xdr:colOff>
      <xdr:row>19</xdr:row>
      <xdr:rowOff>95249</xdr:rowOff>
    </xdr:from>
    <xdr:ext cx="646395" cy="382412"/>
    <xdr:sp macro="" textlink="">
      <xdr:nvSpPr>
        <xdr:cNvPr id="57" name="テキスト ボックス 56">
          <a:extLst>
            <a:ext uri="{FF2B5EF4-FFF2-40B4-BE49-F238E27FC236}">
              <a16:creationId xmlns:a16="http://schemas.microsoft.com/office/drawing/2014/main" id="{00000000-0008-0000-0500-000039000000}"/>
            </a:ext>
          </a:extLst>
        </xdr:cNvPr>
        <xdr:cNvSpPr txBox="1"/>
      </xdr:nvSpPr>
      <xdr:spPr>
        <a:xfrm>
          <a:off x="128975824"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1</xdr:col>
      <xdr:colOff>285747</xdr:colOff>
      <xdr:row>9</xdr:row>
      <xdr:rowOff>95249</xdr:rowOff>
    </xdr:from>
    <xdr:ext cx="646395" cy="382412"/>
    <xdr:sp macro="" textlink="">
      <xdr:nvSpPr>
        <xdr:cNvPr id="58" name="テキスト ボックス 57">
          <a:extLst>
            <a:ext uri="{FF2B5EF4-FFF2-40B4-BE49-F238E27FC236}">
              <a16:creationId xmlns:a16="http://schemas.microsoft.com/office/drawing/2014/main" id="{00000000-0008-0000-0500-00003A000000}"/>
            </a:ext>
          </a:extLst>
        </xdr:cNvPr>
        <xdr:cNvSpPr txBox="1"/>
      </xdr:nvSpPr>
      <xdr:spPr>
        <a:xfrm>
          <a:off x="144501574"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2</xdr:col>
      <xdr:colOff>285747</xdr:colOff>
      <xdr:row>9</xdr:row>
      <xdr:rowOff>95249</xdr:rowOff>
    </xdr:from>
    <xdr:ext cx="646395" cy="382412"/>
    <xdr:sp macro="" textlink="">
      <xdr:nvSpPr>
        <xdr:cNvPr id="59" name="テキスト ボックス 58">
          <a:extLst>
            <a:ext uri="{FF2B5EF4-FFF2-40B4-BE49-F238E27FC236}">
              <a16:creationId xmlns:a16="http://schemas.microsoft.com/office/drawing/2014/main" id="{00000000-0008-0000-0500-00003B000000}"/>
            </a:ext>
          </a:extLst>
        </xdr:cNvPr>
        <xdr:cNvSpPr txBox="1"/>
      </xdr:nvSpPr>
      <xdr:spPr>
        <a:xfrm>
          <a:off x="145695862"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1</xdr:col>
      <xdr:colOff>285747</xdr:colOff>
      <xdr:row>19</xdr:row>
      <xdr:rowOff>95249</xdr:rowOff>
    </xdr:from>
    <xdr:ext cx="646395" cy="382412"/>
    <xdr:sp macro="" textlink="">
      <xdr:nvSpPr>
        <xdr:cNvPr id="60" name="テキスト ボックス 59">
          <a:extLst>
            <a:ext uri="{FF2B5EF4-FFF2-40B4-BE49-F238E27FC236}">
              <a16:creationId xmlns:a16="http://schemas.microsoft.com/office/drawing/2014/main" id="{00000000-0008-0000-0500-00003C000000}"/>
            </a:ext>
          </a:extLst>
        </xdr:cNvPr>
        <xdr:cNvSpPr txBox="1"/>
      </xdr:nvSpPr>
      <xdr:spPr>
        <a:xfrm>
          <a:off x="144501574"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2</xdr:col>
      <xdr:colOff>285747</xdr:colOff>
      <xdr:row>19</xdr:row>
      <xdr:rowOff>95249</xdr:rowOff>
    </xdr:from>
    <xdr:ext cx="646395" cy="382412"/>
    <xdr:sp macro="" textlink="">
      <xdr:nvSpPr>
        <xdr:cNvPr id="61" name="テキスト ボックス 60">
          <a:extLst>
            <a:ext uri="{FF2B5EF4-FFF2-40B4-BE49-F238E27FC236}">
              <a16:creationId xmlns:a16="http://schemas.microsoft.com/office/drawing/2014/main" id="{00000000-0008-0000-0500-00003D000000}"/>
            </a:ext>
          </a:extLst>
        </xdr:cNvPr>
        <xdr:cNvSpPr txBox="1"/>
      </xdr:nvSpPr>
      <xdr:spPr>
        <a:xfrm>
          <a:off x="145695862"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3</xdr:col>
      <xdr:colOff>285747</xdr:colOff>
      <xdr:row>19</xdr:row>
      <xdr:rowOff>95249</xdr:rowOff>
    </xdr:from>
    <xdr:ext cx="646395" cy="382412"/>
    <xdr:sp macro="" textlink="">
      <xdr:nvSpPr>
        <xdr:cNvPr id="62" name="テキスト ボックス 61">
          <a:extLst>
            <a:ext uri="{FF2B5EF4-FFF2-40B4-BE49-F238E27FC236}">
              <a16:creationId xmlns:a16="http://schemas.microsoft.com/office/drawing/2014/main" id="{00000000-0008-0000-0500-00003E000000}"/>
            </a:ext>
          </a:extLst>
        </xdr:cNvPr>
        <xdr:cNvSpPr txBox="1"/>
      </xdr:nvSpPr>
      <xdr:spPr>
        <a:xfrm>
          <a:off x="146890151"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6</xdr:col>
      <xdr:colOff>285747</xdr:colOff>
      <xdr:row>9</xdr:row>
      <xdr:rowOff>95249</xdr:rowOff>
    </xdr:from>
    <xdr:ext cx="646395" cy="382412"/>
    <xdr:sp macro="" textlink="">
      <xdr:nvSpPr>
        <xdr:cNvPr id="63" name="テキスト ボックス 62">
          <a:extLst>
            <a:ext uri="{FF2B5EF4-FFF2-40B4-BE49-F238E27FC236}">
              <a16:creationId xmlns:a16="http://schemas.microsoft.com/office/drawing/2014/main" id="{00000000-0008-0000-0500-00003F000000}"/>
            </a:ext>
          </a:extLst>
        </xdr:cNvPr>
        <xdr:cNvSpPr txBox="1"/>
      </xdr:nvSpPr>
      <xdr:spPr>
        <a:xfrm>
          <a:off x="150473016"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6</xdr:col>
      <xdr:colOff>285747</xdr:colOff>
      <xdr:row>19</xdr:row>
      <xdr:rowOff>95249</xdr:rowOff>
    </xdr:from>
    <xdr:ext cx="646395" cy="382412"/>
    <xdr:sp macro="" textlink="">
      <xdr:nvSpPr>
        <xdr:cNvPr id="64" name="テキスト ボックス 63">
          <a:extLst>
            <a:ext uri="{FF2B5EF4-FFF2-40B4-BE49-F238E27FC236}">
              <a16:creationId xmlns:a16="http://schemas.microsoft.com/office/drawing/2014/main" id="{00000000-0008-0000-0500-000040000000}"/>
            </a:ext>
          </a:extLst>
        </xdr:cNvPr>
        <xdr:cNvSpPr txBox="1"/>
      </xdr:nvSpPr>
      <xdr:spPr>
        <a:xfrm>
          <a:off x="150473016"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30</xdr:col>
      <xdr:colOff>285747</xdr:colOff>
      <xdr:row>9</xdr:row>
      <xdr:rowOff>95249</xdr:rowOff>
    </xdr:from>
    <xdr:ext cx="646395" cy="382412"/>
    <xdr:sp macro="" textlink="">
      <xdr:nvSpPr>
        <xdr:cNvPr id="65" name="テキスト ボックス 64">
          <a:extLst>
            <a:ext uri="{FF2B5EF4-FFF2-40B4-BE49-F238E27FC236}">
              <a16:creationId xmlns:a16="http://schemas.microsoft.com/office/drawing/2014/main" id="{00000000-0008-0000-0500-000041000000}"/>
            </a:ext>
          </a:extLst>
        </xdr:cNvPr>
        <xdr:cNvSpPr txBox="1"/>
      </xdr:nvSpPr>
      <xdr:spPr>
        <a:xfrm>
          <a:off x="155250170"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30</xdr:col>
      <xdr:colOff>285747</xdr:colOff>
      <xdr:row>19</xdr:row>
      <xdr:rowOff>95249</xdr:rowOff>
    </xdr:from>
    <xdr:ext cx="646395" cy="382412"/>
    <xdr:sp macro="" textlink="">
      <xdr:nvSpPr>
        <xdr:cNvPr id="66" name="テキスト ボックス 65">
          <a:extLst>
            <a:ext uri="{FF2B5EF4-FFF2-40B4-BE49-F238E27FC236}">
              <a16:creationId xmlns:a16="http://schemas.microsoft.com/office/drawing/2014/main" id="{00000000-0008-0000-0500-000042000000}"/>
            </a:ext>
          </a:extLst>
        </xdr:cNvPr>
        <xdr:cNvSpPr txBox="1"/>
      </xdr:nvSpPr>
      <xdr:spPr>
        <a:xfrm>
          <a:off x="155250170"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8</xdr:col>
      <xdr:colOff>285747</xdr:colOff>
      <xdr:row>9</xdr:row>
      <xdr:rowOff>95249</xdr:rowOff>
    </xdr:from>
    <xdr:ext cx="646395" cy="382412"/>
    <xdr:sp macro="" textlink="">
      <xdr:nvSpPr>
        <xdr:cNvPr id="67" name="テキスト ボックス 66">
          <a:extLst>
            <a:ext uri="{FF2B5EF4-FFF2-40B4-BE49-F238E27FC236}">
              <a16:creationId xmlns:a16="http://schemas.microsoft.com/office/drawing/2014/main" id="{00000000-0008-0000-0500-000043000000}"/>
            </a:ext>
          </a:extLst>
        </xdr:cNvPr>
        <xdr:cNvSpPr txBox="1"/>
      </xdr:nvSpPr>
      <xdr:spPr>
        <a:xfrm>
          <a:off x="150473016" y="2073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28</xdr:col>
      <xdr:colOff>285747</xdr:colOff>
      <xdr:row>19</xdr:row>
      <xdr:rowOff>95249</xdr:rowOff>
    </xdr:from>
    <xdr:ext cx="646395" cy="382412"/>
    <xdr:sp macro="" textlink="">
      <xdr:nvSpPr>
        <xdr:cNvPr id="68" name="テキスト ボックス 67">
          <a:extLst>
            <a:ext uri="{FF2B5EF4-FFF2-40B4-BE49-F238E27FC236}">
              <a16:creationId xmlns:a16="http://schemas.microsoft.com/office/drawing/2014/main" id="{00000000-0008-0000-0500-000044000000}"/>
            </a:ext>
          </a:extLst>
        </xdr:cNvPr>
        <xdr:cNvSpPr txBox="1"/>
      </xdr:nvSpPr>
      <xdr:spPr>
        <a:xfrm>
          <a:off x="150473016" y="397851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3</xdr:col>
      <xdr:colOff>285747</xdr:colOff>
      <xdr:row>9</xdr:row>
      <xdr:rowOff>95249</xdr:rowOff>
    </xdr:from>
    <xdr:ext cx="646395" cy="382412"/>
    <xdr:sp macro="" textlink="">
      <xdr:nvSpPr>
        <xdr:cNvPr id="69" name="テキスト ボックス 68">
          <a:extLst>
            <a:ext uri="{FF2B5EF4-FFF2-40B4-BE49-F238E27FC236}">
              <a16:creationId xmlns:a16="http://schemas.microsoft.com/office/drawing/2014/main" id="{00000000-0008-0000-0500-000045000000}"/>
            </a:ext>
          </a:extLst>
        </xdr:cNvPr>
        <xdr:cNvSpPr txBox="1"/>
      </xdr:nvSpPr>
      <xdr:spPr>
        <a:xfrm>
          <a:off x="76199997" y="2076449"/>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3</xdr:col>
      <xdr:colOff>285747</xdr:colOff>
      <xdr:row>19</xdr:row>
      <xdr:rowOff>95249</xdr:rowOff>
    </xdr:from>
    <xdr:ext cx="646395" cy="382412"/>
    <xdr:sp macro="" textlink="">
      <xdr:nvSpPr>
        <xdr:cNvPr id="70" name="テキスト ボックス 69">
          <a:extLst>
            <a:ext uri="{FF2B5EF4-FFF2-40B4-BE49-F238E27FC236}">
              <a16:creationId xmlns:a16="http://schemas.microsoft.com/office/drawing/2014/main" id="{00000000-0008-0000-0500-000046000000}"/>
            </a:ext>
          </a:extLst>
        </xdr:cNvPr>
        <xdr:cNvSpPr txBox="1"/>
      </xdr:nvSpPr>
      <xdr:spPr>
        <a:xfrm>
          <a:off x="76199997" y="3981449"/>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26</xdr:col>
      <xdr:colOff>316357</xdr:colOff>
      <xdr:row>12</xdr:row>
      <xdr:rowOff>85725</xdr:rowOff>
    </xdr:from>
    <xdr:ext cx="646395" cy="382412"/>
    <xdr:sp macro="" textlink="">
      <xdr:nvSpPr>
        <xdr:cNvPr id="2" name="テキスト ボックス 1">
          <a:extLst>
            <a:ext uri="{FF2B5EF4-FFF2-40B4-BE49-F238E27FC236}">
              <a16:creationId xmlns:a16="http://schemas.microsoft.com/office/drawing/2014/main" id="{00000000-0008-0000-0600-000002000000}"/>
            </a:ext>
          </a:extLst>
        </xdr:cNvPr>
        <xdr:cNvSpPr txBox="1"/>
      </xdr:nvSpPr>
      <xdr:spPr>
        <a:xfrm>
          <a:off x="28758007"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6</xdr:col>
      <xdr:colOff>316357</xdr:colOff>
      <xdr:row>20</xdr:row>
      <xdr:rowOff>123825</xdr:rowOff>
    </xdr:from>
    <xdr:ext cx="664718" cy="382412"/>
    <xdr:sp macro="" textlink="">
      <xdr:nvSpPr>
        <xdr:cNvPr id="3" name="テキスト ボックス 2">
          <a:extLst>
            <a:ext uri="{FF2B5EF4-FFF2-40B4-BE49-F238E27FC236}">
              <a16:creationId xmlns:a16="http://schemas.microsoft.com/office/drawing/2014/main" id="{00000000-0008-0000-0600-000003000000}"/>
            </a:ext>
          </a:extLst>
        </xdr:cNvPr>
        <xdr:cNvSpPr txBox="1"/>
      </xdr:nvSpPr>
      <xdr:spPr>
        <a:xfrm>
          <a:off x="28758007" y="4778375"/>
          <a:ext cx="664718"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256826</xdr:colOff>
      <xdr:row>12</xdr:row>
      <xdr:rowOff>85725</xdr:rowOff>
    </xdr:from>
    <xdr:ext cx="646395" cy="382412"/>
    <xdr:sp macro="" textlink="">
      <xdr:nvSpPr>
        <xdr:cNvPr id="4" name="テキスト ボックス 3">
          <a:extLst>
            <a:ext uri="{FF2B5EF4-FFF2-40B4-BE49-F238E27FC236}">
              <a16:creationId xmlns:a16="http://schemas.microsoft.com/office/drawing/2014/main" id="{00000000-0008-0000-0600-000004000000}"/>
            </a:ext>
          </a:extLst>
        </xdr:cNvPr>
        <xdr:cNvSpPr txBox="1"/>
      </xdr:nvSpPr>
      <xdr:spPr>
        <a:xfrm>
          <a:off x="19859276"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256826</xdr:colOff>
      <xdr:row>20</xdr:row>
      <xdr:rowOff>123825</xdr:rowOff>
    </xdr:from>
    <xdr:ext cx="646395" cy="382412"/>
    <xdr:sp macro="" textlink="">
      <xdr:nvSpPr>
        <xdr:cNvPr id="5" name="テキスト ボックス 4">
          <a:extLst>
            <a:ext uri="{FF2B5EF4-FFF2-40B4-BE49-F238E27FC236}">
              <a16:creationId xmlns:a16="http://schemas.microsoft.com/office/drawing/2014/main" id="{00000000-0008-0000-0600-000005000000}"/>
            </a:ext>
          </a:extLst>
        </xdr:cNvPr>
        <xdr:cNvSpPr txBox="1"/>
      </xdr:nvSpPr>
      <xdr:spPr>
        <a:xfrm>
          <a:off x="21486993" y="4843992"/>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0</xdr:col>
      <xdr:colOff>266351</xdr:colOff>
      <xdr:row>12</xdr:row>
      <xdr:rowOff>85725</xdr:rowOff>
    </xdr:from>
    <xdr:ext cx="646395" cy="382412"/>
    <xdr:sp macro="" textlink="">
      <xdr:nvSpPr>
        <xdr:cNvPr id="6" name="テキスト ボックス 5">
          <a:extLst>
            <a:ext uri="{FF2B5EF4-FFF2-40B4-BE49-F238E27FC236}">
              <a16:creationId xmlns:a16="http://schemas.microsoft.com/office/drawing/2014/main" id="{00000000-0008-0000-0600-000006000000}"/>
            </a:ext>
          </a:extLst>
        </xdr:cNvPr>
        <xdr:cNvSpPr txBox="1"/>
      </xdr:nvSpPr>
      <xdr:spPr>
        <a:xfrm>
          <a:off x="66274601"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0</xdr:col>
      <xdr:colOff>266351</xdr:colOff>
      <xdr:row>20</xdr:row>
      <xdr:rowOff>123825</xdr:rowOff>
    </xdr:from>
    <xdr:ext cx="646395" cy="382412"/>
    <xdr:sp macro="" textlink="">
      <xdr:nvSpPr>
        <xdr:cNvPr id="7" name="テキスト ボックス 6">
          <a:extLst>
            <a:ext uri="{FF2B5EF4-FFF2-40B4-BE49-F238E27FC236}">
              <a16:creationId xmlns:a16="http://schemas.microsoft.com/office/drawing/2014/main" id="{00000000-0008-0000-0600-000007000000}"/>
            </a:ext>
          </a:extLst>
        </xdr:cNvPr>
        <xdr:cNvSpPr txBox="1"/>
      </xdr:nvSpPr>
      <xdr:spPr>
        <a:xfrm>
          <a:off x="662746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2</xdr:col>
      <xdr:colOff>266351</xdr:colOff>
      <xdr:row>12</xdr:row>
      <xdr:rowOff>85725</xdr:rowOff>
    </xdr:from>
    <xdr:ext cx="646395" cy="382412"/>
    <xdr:sp macro="" textlink="">
      <xdr:nvSpPr>
        <xdr:cNvPr id="8" name="テキスト ボックス 7">
          <a:extLst>
            <a:ext uri="{FF2B5EF4-FFF2-40B4-BE49-F238E27FC236}">
              <a16:creationId xmlns:a16="http://schemas.microsoft.com/office/drawing/2014/main" id="{00000000-0008-0000-0600-000008000000}"/>
            </a:ext>
          </a:extLst>
        </xdr:cNvPr>
        <xdr:cNvSpPr txBox="1"/>
      </xdr:nvSpPr>
      <xdr:spPr>
        <a:xfrm>
          <a:off x="68484401"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2</xdr:col>
      <xdr:colOff>266351</xdr:colOff>
      <xdr:row>20</xdr:row>
      <xdr:rowOff>123825</xdr:rowOff>
    </xdr:from>
    <xdr:ext cx="646395" cy="382412"/>
    <xdr:sp macro="" textlink="">
      <xdr:nvSpPr>
        <xdr:cNvPr id="9" name="テキスト ボックス 8">
          <a:extLst>
            <a:ext uri="{FF2B5EF4-FFF2-40B4-BE49-F238E27FC236}">
              <a16:creationId xmlns:a16="http://schemas.microsoft.com/office/drawing/2014/main" id="{00000000-0008-0000-0600-000009000000}"/>
            </a:ext>
          </a:extLst>
        </xdr:cNvPr>
        <xdr:cNvSpPr txBox="1"/>
      </xdr:nvSpPr>
      <xdr:spPr>
        <a:xfrm>
          <a:off x="684844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1</xdr:col>
      <xdr:colOff>266351</xdr:colOff>
      <xdr:row>20</xdr:row>
      <xdr:rowOff>123825</xdr:rowOff>
    </xdr:from>
    <xdr:ext cx="646395" cy="382412"/>
    <xdr:sp macro="" textlink="">
      <xdr:nvSpPr>
        <xdr:cNvPr id="10" name="テキスト ボックス 9">
          <a:extLst>
            <a:ext uri="{FF2B5EF4-FFF2-40B4-BE49-F238E27FC236}">
              <a16:creationId xmlns:a16="http://schemas.microsoft.com/office/drawing/2014/main" id="{00000000-0008-0000-0600-00000A000000}"/>
            </a:ext>
          </a:extLst>
        </xdr:cNvPr>
        <xdr:cNvSpPr txBox="1"/>
      </xdr:nvSpPr>
      <xdr:spPr>
        <a:xfrm>
          <a:off x="673795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2</xdr:col>
      <xdr:colOff>275876</xdr:colOff>
      <xdr:row>20</xdr:row>
      <xdr:rowOff>123825</xdr:rowOff>
    </xdr:from>
    <xdr:ext cx="646395" cy="382412"/>
    <xdr:sp macro="" textlink="">
      <xdr:nvSpPr>
        <xdr:cNvPr id="11" name="テキスト ボックス 10">
          <a:extLst>
            <a:ext uri="{FF2B5EF4-FFF2-40B4-BE49-F238E27FC236}">
              <a16:creationId xmlns:a16="http://schemas.microsoft.com/office/drawing/2014/main" id="{00000000-0008-0000-0600-00000B000000}"/>
            </a:ext>
          </a:extLst>
        </xdr:cNvPr>
        <xdr:cNvSpPr txBox="1"/>
      </xdr:nvSpPr>
      <xdr:spPr>
        <a:xfrm>
          <a:off x="101640926"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4</xdr:col>
      <xdr:colOff>275876</xdr:colOff>
      <xdr:row>12</xdr:row>
      <xdr:rowOff>85725</xdr:rowOff>
    </xdr:from>
    <xdr:ext cx="646395" cy="382412"/>
    <xdr:sp macro="" textlink="">
      <xdr:nvSpPr>
        <xdr:cNvPr id="12" name="テキスト ボックス 11">
          <a:extLst>
            <a:ext uri="{FF2B5EF4-FFF2-40B4-BE49-F238E27FC236}">
              <a16:creationId xmlns:a16="http://schemas.microsoft.com/office/drawing/2014/main" id="{00000000-0008-0000-0600-00000C000000}"/>
            </a:ext>
          </a:extLst>
        </xdr:cNvPr>
        <xdr:cNvSpPr txBox="1"/>
      </xdr:nvSpPr>
      <xdr:spPr>
        <a:xfrm>
          <a:off x="70703726"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4</xdr:col>
      <xdr:colOff>266351</xdr:colOff>
      <xdr:row>12</xdr:row>
      <xdr:rowOff>85725</xdr:rowOff>
    </xdr:from>
    <xdr:ext cx="646395" cy="382412"/>
    <xdr:sp macro="" textlink="">
      <xdr:nvSpPr>
        <xdr:cNvPr id="13" name="テキスト ボックス 12">
          <a:extLst>
            <a:ext uri="{FF2B5EF4-FFF2-40B4-BE49-F238E27FC236}">
              <a16:creationId xmlns:a16="http://schemas.microsoft.com/office/drawing/2014/main" id="{00000000-0008-0000-0600-00000D000000}"/>
            </a:ext>
          </a:extLst>
        </xdr:cNvPr>
        <xdr:cNvSpPr txBox="1"/>
      </xdr:nvSpPr>
      <xdr:spPr>
        <a:xfrm>
          <a:off x="92792201"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4</xdr:col>
      <xdr:colOff>266351</xdr:colOff>
      <xdr:row>20</xdr:row>
      <xdr:rowOff>123825</xdr:rowOff>
    </xdr:from>
    <xdr:ext cx="646395" cy="382412"/>
    <xdr:sp macro="" textlink="">
      <xdr:nvSpPr>
        <xdr:cNvPr id="14" name="テキスト ボックス 13">
          <a:extLst>
            <a:ext uri="{FF2B5EF4-FFF2-40B4-BE49-F238E27FC236}">
              <a16:creationId xmlns:a16="http://schemas.microsoft.com/office/drawing/2014/main" id="{00000000-0008-0000-0600-00000E000000}"/>
            </a:ext>
          </a:extLst>
        </xdr:cNvPr>
        <xdr:cNvSpPr txBox="1"/>
      </xdr:nvSpPr>
      <xdr:spPr>
        <a:xfrm>
          <a:off x="927922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7</xdr:col>
      <xdr:colOff>256826</xdr:colOff>
      <xdr:row>12</xdr:row>
      <xdr:rowOff>85725</xdr:rowOff>
    </xdr:from>
    <xdr:ext cx="646395" cy="382412"/>
    <xdr:sp macro="" textlink="">
      <xdr:nvSpPr>
        <xdr:cNvPr id="15" name="テキスト ボックス 14">
          <a:extLst>
            <a:ext uri="{FF2B5EF4-FFF2-40B4-BE49-F238E27FC236}">
              <a16:creationId xmlns:a16="http://schemas.microsoft.com/office/drawing/2014/main" id="{00000000-0008-0000-0600-00000F000000}"/>
            </a:ext>
          </a:extLst>
        </xdr:cNvPr>
        <xdr:cNvSpPr txBox="1"/>
      </xdr:nvSpPr>
      <xdr:spPr>
        <a:xfrm>
          <a:off x="96097376"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7</xdr:col>
      <xdr:colOff>256826</xdr:colOff>
      <xdr:row>20</xdr:row>
      <xdr:rowOff>123825</xdr:rowOff>
    </xdr:from>
    <xdr:ext cx="646395" cy="382412"/>
    <xdr:sp macro="" textlink="">
      <xdr:nvSpPr>
        <xdr:cNvPr id="16" name="テキスト ボックス 15">
          <a:extLst>
            <a:ext uri="{FF2B5EF4-FFF2-40B4-BE49-F238E27FC236}">
              <a16:creationId xmlns:a16="http://schemas.microsoft.com/office/drawing/2014/main" id="{00000000-0008-0000-0600-000010000000}"/>
            </a:ext>
          </a:extLst>
        </xdr:cNvPr>
        <xdr:cNvSpPr txBox="1"/>
      </xdr:nvSpPr>
      <xdr:spPr>
        <a:xfrm>
          <a:off x="96097376"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2</xdr:col>
      <xdr:colOff>285401</xdr:colOff>
      <xdr:row>12</xdr:row>
      <xdr:rowOff>85725</xdr:rowOff>
    </xdr:from>
    <xdr:ext cx="646395" cy="382412"/>
    <xdr:sp macro="" textlink="">
      <xdr:nvSpPr>
        <xdr:cNvPr id="17" name="テキスト ボックス 16">
          <a:extLst>
            <a:ext uri="{FF2B5EF4-FFF2-40B4-BE49-F238E27FC236}">
              <a16:creationId xmlns:a16="http://schemas.microsoft.com/office/drawing/2014/main" id="{00000000-0008-0000-0600-000011000000}"/>
            </a:ext>
          </a:extLst>
        </xdr:cNvPr>
        <xdr:cNvSpPr txBox="1"/>
      </xdr:nvSpPr>
      <xdr:spPr>
        <a:xfrm>
          <a:off x="112699451"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02</xdr:col>
      <xdr:colOff>285401</xdr:colOff>
      <xdr:row>20</xdr:row>
      <xdr:rowOff>123825</xdr:rowOff>
    </xdr:from>
    <xdr:ext cx="646395" cy="382412"/>
    <xdr:sp macro="" textlink="">
      <xdr:nvSpPr>
        <xdr:cNvPr id="18" name="テキスト ボックス 17">
          <a:extLst>
            <a:ext uri="{FF2B5EF4-FFF2-40B4-BE49-F238E27FC236}">
              <a16:creationId xmlns:a16="http://schemas.microsoft.com/office/drawing/2014/main" id="{00000000-0008-0000-0600-000012000000}"/>
            </a:ext>
          </a:extLst>
        </xdr:cNvPr>
        <xdr:cNvSpPr txBox="1"/>
      </xdr:nvSpPr>
      <xdr:spPr>
        <a:xfrm>
          <a:off x="11269945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3</xdr:col>
      <xdr:colOff>266351</xdr:colOff>
      <xdr:row>12</xdr:row>
      <xdr:rowOff>85725</xdr:rowOff>
    </xdr:from>
    <xdr:ext cx="646395" cy="382412"/>
    <xdr:sp macro="" textlink="">
      <xdr:nvSpPr>
        <xdr:cNvPr id="19" name="テキスト ボックス 18">
          <a:extLst>
            <a:ext uri="{FF2B5EF4-FFF2-40B4-BE49-F238E27FC236}">
              <a16:creationId xmlns:a16="http://schemas.microsoft.com/office/drawing/2014/main" id="{00000000-0008-0000-0600-000013000000}"/>
            </a:ext>
          </a:extLst>
        </xdr:cNvPr>
        <xdr:cNvSpPr txBox="1"/>
      </xdr:nvSpPr>
      <xdr:spPr>
        <a:xfrm>
          <a:off x="113785301"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03</xdr:col>
      <xdr:colOff>266351</xdr:colOff>
      <xdr:row>20</xdr:row>
      <xdr:rowOff>123825</xdr:rowOff>
    </xdr:from>
    <xdr:ext cx="646395" cy="382412"/>
    <xdr:sp macro="" textlink="">
      <xdr:nvSpPr>
        <xdr:cNvPr id="20" name="テキスト ボックス 19">
          <a:extLst>
            <a:ext uri="{FF2B5EF4-FFF2-40B4-BE49-F238E27FC236}">
              <a16:creationId xmlns:a16="http://schemas.microsoft.com/office/drawing/2014/main" id="{00000000-0008-0000-0600-000014000000}"/>
            </a:ext>
          </a:extLst>
        </xdr:cNvPr>
        <xdr:cNvSpPr txBox="1"/>
      </xdr:nvSpPr>
      <xdr:spPr>
        <a:xfrm>
          <a:off x="1137853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3</xdr:col>
      <xdr:colOff>294926</xdr:colOff>
      <xdr:row>20</xdr:row>
      <xdr:rowOff>123825</xdr:rowOff>
    </xdr:from>
    <xdr:ext cx="646395" cy="382412"/>
    <xdr:sp macro="" textlink="">
      <xdr:nvSpPr>
        <xdr:cNvPr id="21" name="テキスト ボックス 20">
          <a:extLst>
            <a:ext uri="{FF2B5EF4-FFF2-40B4-BE49-F238E27FC236}">
              <a16:creationId xmlns:a16="http://schemas.microsoft.com/office/drawing/2014/main" id="{00000000-0008-0000-0600-000015000000}"/>
            </a:ext>
          </a:extLst>
        </xdr:cNvPr>
        <xdr:cNvSpPr txBox="1"/>
      </xdr:nvSpPr>
      <xdr:spPr>
        <a:xfrm>
          <a:off x="58568876"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6</xdr:col>
      <xdr:colOff>247301</xdr:colOff>
      <xdr:row>20</xdr:row>
      <xdr:rowOff>123825</xdr:rowOff>
    </xdr:from>
    <xdr:ext cx="646395" cy="382412"/>
    <xdr:sp macro="" textlink="">
      <xdr:nvSpPr>
        <xdr:cNvPr id="22" name="テキスト ボックス 21">
          <a:extLst>
            <a:ext uri="{FF2B5EF4-FFF2-40B4-BE49-F238E27FC236}">
              <a16:creationId xmlns:a16="http://schemas.microsoft.com/office/drawing/2014/main" id="{00000000-0008-0000-0600-000016000000}"/>
            </a:ext>
          </a:extLst>
        </xdr:cNvPr>
        <xdr:cNvSpPr txBox="1"/>
      </xdr:nvSpPr>
      <xdr:spPr>
        <a:xfrm>
          <a:off x="9498295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0</xdr:col>
      <xdr:colOff>256826</xdr:colOff>
      <xdr:row>12</xdr:row>
      <xdr:rowOff>85725</xdr:rowOff>
    </xdr:from>
    <xdr:ext cx="646395" cy="382412"/>
    <xdr:sp macro="" textlink="">
      <xdr:nvSpPr>
        <xdr:cNvPr id="23" name="テキスト ボックス 22">
          <a:extLst>
            <a:ext uri="{FF2B5EF4-FFF2-40B4-BE49-F238E27FC236}">
              <a16:creationId xmlns:a16="http://schemas.microsoft.com/office/drawing/2014/main" id="{00000000-0008-0000-0600-000017000000}"/>
            </a:ext>
          </a:extLst>
        </xdr:cNvPr>
        <xdr:cNvSpPr txBox="1"/>
      </xdr:nvSpPr>
      <xdr:spPr>
        <a:xfrm>
          <a:off x="99412076"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0</xdr:col>
      <xdr:colOff>266351</xdr:colOff>
      <xdr:row>20</xdr:row>
      <xdr:rowOff>123825</xdr:rowOff>
    </xdr:from>
    <xdr:ext cx="646395" cy="382412"/>
    <xdr:sp macro="" textlink="">
      <xdr:nvSpPr>
        <xdr:cNvPr id="24" name="テキスト ボックス 23">
          <a:extLst>
            <a:ext uri="{FF2B5EF4-FFF2-40B4-BE49-F238E27FC236}">
              <a16:creationId xmlns:a16="http://schemas.microsoft.com/office/drawing/2014/main" id="{00000000-0008-0000-0600-000018000000}"/>
            </a:ext>
          </a:extLst>
        </xdr:cNvPr>
        <xdr:cNvSpPr txBox="1"/>
      </xdr:nvSpPr>
      <xdr:spPr>
        <a:xfrm>
          <a:off x="220786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2</xdr:col>
      <xdr:colOff>275876</xdr:colOff>
      <xdr:row>12</xdr:row>
      <xdr:rowOff>85725</xdr:rowOff>
    </xdr:from>
    <xdr:ext cx="646395" cy="382412"/>
    <xdr:sp macro="" textlink="">
      <xdr:nvSpPr>
        <xdr:cNvPr id="25" name="テキスト ボックス 24">
          <a:extLst>
            <a:ext uri="{FF2B5EF4-FFF2-40B4-BE49-F238E27FC236}">
              <a16:creationId xmlns:a16="http://schemas.microsoft.com/office/drawing/2014/main" id="{00000000-0008-0000-0600-000019000000}"/>
            </a:ext>
          </a:extLst>
        </xdr:cNvPr>
        <xdr:cNvSpPr txBox="1"/>
      </xdr:nvSpPr>
      <xdr:spPr>
        <a:xfrm>
          <a:off x="35346926"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2</xdr:col>
      <xdr:colOff>266351</xdr:colOff>
      <xdr:row>20</xdr:row>
      <xdr:rowOff>123825</xdr:rowOff>
    </xdr:from>
    <xdr:ext cx="646395" cy="382412"/>
    <xdr:sp macro="" textlink="">
      <xdr:nvSpPr>
        <xdr:cNvPr id="26" name="テキスト ボックス 25">
          <a:extLst>
            <a:ext uri="{FF2B5EF4-FFF2-40B4-BE49-F238E27FC236}">
              <a16:creationId xmlns:a16="http://schemas.microsoft.com/office/drawing/2014/main" id="{00000000-0008-0000-0600-00001A000000}"/>
            </a:ext>
          </a:extLst>
        </xdr:cNvPr>
        <xdr:cNvSpPr txBox="1"/>
      </xdr:nvSpPr>
      <xdr:spPr>
        <a:xfrm>
          <a:off x="353374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0</xdr:col>
      <xdr:colOff>275876</xdr:colOff>
      <xdr:row>12</xdr:row>
      <xdr:rowOff>85725</xdr:rowOff>
    </xdr:from>
    <xdr:ext cx="646395" cy="382412"/>
    <xdr:sp macro="" textlink="">
      <xdr:nvSpPr>
        <xdr:cNvPr id="27" name="テキスト ボックス 26">
          <a:extLst>
            <a:ext uri="{FF2B5EF4-FFF2-40B4-BE49-F238E27FC236}">
              <a16:creationId xmlns:a16="http://schemas.microsoft.com/office/drawing/2014/main" id="{00000000-0008-0000-0600-00001B000000}"/>
            </a:ext>
          </a:extLst>
        </xdr:cNvPr>
        <xdr:cNvSpPr txBox="1"/>
      </xdr:nvSpPr>
      <xdr:spPr>
        <a:xfrm>
          <a:off x="33137126"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1</xdr:col>
      <xdr:colOff>275876</xdr:colOff>
      <xdr:row>12</xdr:row>
      <xdr:rowOff>85725</xdr:rowOff>
    </xdr:from>
    <xdr:ext cx="646395" cy="382412"/>
    <xdr:sp macro="" textlink="">
      <xdr:nvSpPr>
        <xdr:cNvPr id="28" name="テキスト ボックス 27">
          <a:extLst>
            <a:ext uri="{FF2B5EF4-FFF2-40B4-BE49-F238E27FC236}">
              <a16:creationId xmlns:a16="http://schemas.microsoft.com/office/drawing/2014/main" id="{00000000-0008-0000-0600-00001C000000}"/>
            </a:ext>
          </a:extLst>
        </xdr:cNvPr>
        <xdr:cNvSpPr txBox="1"/>
      </xdr:nvSpPr>
      <xdr:spPr>
        <a:xfrm>
          <a:off x="34242026"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0</xdr:col>
      <xdr:colOff>266351</xdr:colOff>
      <xdr:row>20</xdr:row>
      <xdr:rowOff>123825</xdr:rowOff>
    </xdr:from>
    <xdr:ext cx="646395" cy="382412"/>
    <xdr:sp macro="" textlink="">
      <xdr:nvSpPr>
        <xdr:cNvPr id="29" name="テキスト ボックス 28">
          <a:extLst>
            <a:ext uri="{FF2B5EF4-FFF2-40B4-BE49-F238E27FC236}">
              <a16:creationId xmlns:a16="http://schemas.microsoft.com/office/drawing/2014/main" id="{00000000-0008-0000-0600-00001D000000}"/>
            </a:ext>
          </a:extLst>
        </xdr:cNvPr>
        <xdr:cNvSpPr txBox="1"/>
      </xdr:nvSpPr>
      <xdr:spPr>
        <a:xfrm>
          <a:off x="331276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1</xdr:col>
      <xdr:colOff>266351</xdr:colOff>
      <xdr:row>20</xdr:row>
      <xdr:rowOff>123825</xdr:rowOff>
    </xdr:from>
    <xdr:ext cx="646395" cy="382412"/>
    <xdr:sp macro="" textlink="">
      <xdr:nvSpPr>
        <xdr:cNvPr id="30" name="テキスト ボックス 29">
          <a:extLst>
            <a:ext uri="{FF2B5EF4-FFF2-40B4-BE49-F238E27FC236}">
              <a16:creationId xmlns:a16="http://schemas.microsoft.com/office/drawing/2014/main" id="{00000000-0008-0000-0600-00001E000000}"/>
            </a:ext>
          </a:extLst>
        </xdr:cNvPr>
        <xdr:cNvSpPr txBox="1"/>
      </xdr:nvSpPr>
      <xdr:spPr>
        <a:xfrm>
          <a:off x="342325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9</xdr:col>
      <xdr:colOff>275876</xdr:colOff>
      <xdr:row>12</xdr:row>
      <xdr:rowOff>85725</xdr:rowOff>
    </xdr:from>
    <xdr:ext cx="646395" cy="382412"/>
    <xdr:sp macro="" textlink="">
      <xdr:nvSpPr>
        <xdr:cNvPr id="31" name="テキスト ボックス 30">
          <a:extLst>
            <a:ext uri="{FF2B5EF4-FFF2-40B4-BE49-F238E27FC236}">
              <a16:creationId xmlns:a16="http://schemas.microsoft.com/office/drawing/2014/main" id="{00000000-0008-0000-0600-00001F000000}"/>
            </a:ext>
          </a:extLst>
        </xdr:cNvPr>
        <xdr:cNvSpPr txBox="1"/>
      </xdr:nvSpPr>
      <xdr:spPr>
        <a:xfrm>
          <a:off x="76228226"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9</xdr:col>
      <xdr:colOff>266351</xdr:colOff>
      <xdr:row>20</xdr:row>
      <xdr:rowOff>123825</xdr:rowOff>
    </xdr:from>
    <xdr:ext cx="646395" cy="382412"/>
    <xdr:sp macro="" textlink="">
      <xdr:nvSpPr>
        <xdr:cNvPr id="32" name="テキスト ボックス 31">
          <a:extLst>
            <a:ext uri="{FF2B5EF4-FFF2-40B4-BE49-F238E27FC236}">
              <a16:creationId xmlns:a16="http://schemas.microsoft.com/office/drawing/2014/main" id="{00000000-0008-0000-0600-000020000000}"/>
            </a:ext>
          </a:extLst>
        </xdr:cNvPr>
        <xdr:cNvSpPr txBox="1"/>
      </xdr:nvSpPr>
      <xdr:spPr>
        <a:xfrm>
          <a:off x="762187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5</xdr:col>
      <xdr:colOff>285401</xdr:colOff>
      <xdr:row>12</xdr:row>
      <xdr:rowOff>85725</xdr:rowOff>
    </xdr:from>
    <xdr:ext cx="646395" cy="382412"/>
    <xdr:sp macro="" textlink="">
      <xdr:nvSpPr>
        <xdr:cNvPr id="33" name="テキスト ボックス 32">
          <a:extLst>
            <a:ext uri="{FF2B5EF4-FFF2-40B4-BE49-F238E27FC236}">
              <a16:creationId xmlns:a16="http://schemas.microsoft.com/office/drawing/2014/main" id="{00000000-0008-0000-0600-000021000000}"/>
            </a:ext>
          </a:extLst>
        </xdr:cNvPr>
        <xdr:cNvSpPr txBox="1"/>
      </xdr:nvSpPr>
      <xdr:spPr>
        <a:xfrm>
          <a:off x="104965151"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5</xdr:col>
      <xdr:colOff>285401</xdr:colOff>
      <xdr:row>20</xdr:row>
      <xdr:rowOff>123825</xdr:rowOff>
    </xdr:from>
    <xdr:ext cx="646395" cy="382412"/>
    <xdr:sp macro="" textlink="">
      <xdr:nvSpPr>
        <xdr:cNvPr id="34" name="テキスト ボックス 33">
          <a:extLst>
            <a:ext uri="{FF2B5EF4-FFF2-40B4-BE49-F238E27FC236}">
              <a16:creationId xmlns:a16="http://schemas.microsoft.com/office/drawing/2014/main" id="{00000000-0008-0000-0600-000022000000}"/>
            </a:ext>
          </a:extLst>
        </xdr:cNvPr>
        <xdr:cNvSpPr txBox="1"/>
      </xdr:nvSpPr>
      <xdr:spPr>
        <a:xfrm>
          <a:off x="10496515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5</xdr:col>
      <xdr:colOff>275876</xdr:colOff>
      <xdr:row>12</xdr:row>
      <xdr:rowOff>85725</xdr:rowOff>
    </xdr:from>
    <xdr:ext cx="646395" cy="382412"/>
    <xdr:sp macro="" textlink="">
      <xdr:nvSpPr>
        <xdr:cNvPr id="35" name="テキスト ボックス 34">
          <a:extLst>
            <a:ext uri="{FF2B5EF4-FFF2-40B4-BE49-F238E27FC236}">
              <a16:creationId xmlns:a16="http://schemas.microsoft.com/office/drawing/2014/main" id="{00000000-0008-0000-0600-000023000000}"/>
            </a:ext>
          </a:extLst>
        </xdr:cNvPr>
        <xdr:cNvSpPr txBox="1"/>
      </xdr:nvSpPr>
      <xdr:spPr>
        <a:xfrm>
          <a:off x="38661626"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5</xdr:col>
      <xdr:colOff>266351</xdr:colOff>
      <xdr:row>20</xdr:row>
      <xdr:rowOff>123825</xdr:rowOff>
    </xdr:from>
    <xdr:ext cx="646395" cy="382412"/>
    <xdr:sp macro="" textlink="">
      <xdr:nvSpPr>
        <xdr:cNvPr id="36" name="テキスト ボックス 35">
          <a:extLst>
            <a:ext uri="{FF2B5EF4-FFF2-40B4-BE49-F238E27FC236}">
              <a16:creationId xmlns:a16="http://schemas.microsoft.com/office/drawing/2014/main" id="{00000000-0008-0000-0600-000024000000}"/>
            </a:ext>
          </a:extLst>
        </xdr:cNvPr>
        <xdr:cNvSpPr txBox="1"/>
      </xdr:nvSpPr>
      <xdr:spPr>
        <a:xfrm>
          <a:off x="386521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0</xdr:col>
      <xdr:colOff>275876</xdr:colOff>
      <xdr:row>12</xdr:row>
      <xdr:rowOff>85725</xdr:rowOff>
    </xdr:from>
    <xdr:ext cx="646395" cy="382412"/>
    <xdr:sp macro="" textlink="">
      <xdr:nvSpPr>
        <xdr:cNvPr id="37" name="テキスト ボックス 36">
          <a:extLst>
            <a:ext uri="{FF2B5EF4-FFF2-40B4-BE49-F238E27FC236}">
              <a16:creationId xmlns:a16="http://schemas.microsoft.com/office/drawing/2014/main" id="{00000000-0008-0000-0600-000025000000}"/>
            </a:ext>
          </a:extLst>
        </xdr:cNvPr>
        <xdr:cNvSpPr txBox="1"/>
      </xdr:nvSpPr>
      <xdr:spPr>
        <a:xfrm>
          <a:off x="77333126"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2</xdr:col>
      <xdr:colOff>275876</xdr:colOff>
      <xdr:row>12</xdr:row>
      <xdr:rowOff>85725</xdr:rowOff>
    </xdr:from>
    <xdr:ext cx="646395" cy="382412"/>
    <xdr:sp macro="" textlink="">
      <xdr:nvSpPr>
        <xdr:cNvPr id="38" name="テキスト ボックス 37">
          <a:extLst>
            <a:ext uri="{FF2B5EF4-FFF2-40B4-BE49-F238E27FC236}">
              <a16:creationId xmlns:a16="http://schemas.microsoft.com/office/drawing/2014/main" id="{00000000-0008-0000-0600-000026000000}"/>
            </a:ext>
          </a:extLst>
        </xdr:cNvPr>
        <xdr:cNvSpPr txBox="1"/>
      </xdr:nvSpPr>
      <xdr:spPr>
        <a:xfrm>
          <a:off x="79542926"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0</xdr:col>
      <xdr:colOff>266351</xdr:colOff>
      <xdr:row>20</xdr:row>
      <xdr:rowOff>123825</xdr:rowOff>
    </xdr:from>
    <xdr:ext cx="646395" cy="382412"/>
    <xdr:sp macro="" textlink="">
      <xdr:nvSpPr>
        <xdr:cNvPr id="39" name="テキスト ボックス 38">
          <a:extLst>
            <a:ext uri="{FF2B5EF4-FFF2-40B4-BE49-F238E27FC236}">
              <a16:creationId xmlns:a16="http://schemas.microsoft.com/office/drawing/2014/main" id="{00000000-0008-0000-0600-000027000000}"/>
            </a:ext>
          </a:extLst>
        </xdr:cNvPr>
        <xdr:cNvSpPr txBox="1"/>
      </xdr:nvSpPr>
      <xdr:spPr>
        <a:xfrm>
          <a:off x="773236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2</xdr:col>
      <xdr:colOff>266351</xdr:colOff>
      <xdr:row>20</xdr:row>
      <xdr:rowOff>123825</xdr:rowOff>
    </xdr:from>
    <xdr:ext cx="646395" cy="382412"/>
    <xdr:sp macro="" textlink="">
      <xdr:nvSpPr>
        <xdr:cNvPr id="40" name="テキスト ボックス 39">
          <a:extLst>
            <a:ext uri="{FF2B5EF4-FFF2-40B4-BE49-F238E27FC236}">
              <a16:creationId xmlns:a16="http://schemas.microsoft.com/office/drawing/2014/main" id="{00000000-0008-0000-0600-000028000000}"/>
            </a:ext>
          </a:extLst>
        </xdr:cNvPr>
        <xdr:cNvSpPr txBox="1"/>
      </xdr:nvSpPr>
      <xdr:spPr>
        <a:xfrm>
          <a:off x="795334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1</xdr:col>
      <xdr:colOff>266351</xdr:colOff>
      <xdr:row>20</xdr:row>
      <xdr:rowOff>123825</xdr:rowOff>
    </xdr:from>
    <xdr:ext cx="646395" cy="382412"/>
    <xdr:sp macro="" textlink="">
      <xdr:nvSpPr>
        <xdr:cNvPr id="41" name="テキスト ボックス 40">
          <a:extLst>
            <a:ext uri="{FF2B5EF4-FFF2-40B4-BE49-F238E27FC236}">
              <a16:creationId xmlns:a16="http://schemas.microsoft.com/office/drawing/2014/main" id="{00000000-0008-0000-0600-000029000000}"/>
            </a:ext>
          </a:extLst>
        </xdr:cNvPr>
        <xdr:cNvSpPr txBox="1"/>
      </xdr:nvSpPr>
      <xdr:spPr>
        <a:xfrm>
          <a:off x="784285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1</xdr:col>
      <xdr:colOff>256826</xdr:colOff>
      <xdr:row>12</xdr:row>
      <xdr:rowOff>85725</xdr:rowOff>
    </xdr:from>
    <xdr:ext cx="646395" cy="382412"/>
    <xdr:sp macro="" textlink="">
      <xdr:nvSpPr>
        <xdr:cNvPr id="42" name="テキスト ボックス 41">
          <a:extLst>
            <a:ext uri="{FF2B5EF4-FFF2-40B4-BE49-F238E27FC236}">
              <a16:creationId xmlns:a16="http://schemas.microsoft.com/office/drawing/2014/main" id="{00000000-0008-0000-0600-00002A000000}"/>
            </a:ext>
          </a:extLst>
        </xdr:cNvPr>
        <xdr:cNvSpPr txBox="1"/>
      </xdr:nvSpPr>
      <xdr:spPr>
        <a:xfrm>
          <a:off x="100516976"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1</xdr:col>
      <xdr:colOff>275876</xdr:colOff>
      <xdr:row>20</xdr:row>
      <xdr:rowOff>123825</xdr:rowOff>
    </xdr:from>
    <xdr:ext cx="646395" cy="382412"/>
    <xdr:sp macro="" textlink="">
      <xdr:nvSpPr>
        <xdr:cNvPr id="43" name="テキスト ボックス 42">
          <a:extLst>
            <a:ext uri="{FF2B5EF4-FFF2-40B4-BE49-F238E27FC236}">
              <a16:creationId xmlns:a16="http://schemas.microsoft.com/office/drawing/2014/main" id="{00000000-0008-0000-0600-00002B000000}"/>
            </a:ext>
          </a:extLst>
        </xdr:cNvPr>
        <xdr:cNvSpPr txBox="1"/>
      </xdr:nvSpPr>
      <xdr:spPr>
        <a:xfrm>
          <a:off x="100536026"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1</xdr:col>
      <xdr:colOff>275876</xdr:colOff>
      <xdr:row>12</xdr:row>
      <xdr:rowOff>85725</xdr:rowOff>
    </xdr:from>
    <xdr:ext cx="646395" cy="382412"/>
    <xdr:sp macro="" textlink="">
      <xdr:nvSpPr>
        <xdr:cNvPr id="44" name="テキスト ボックス 43">
          <a:extLst>
            <a:ext uri="{FF2B5EF4-FFF2-40B4-BE49-F238E27FC236}">
              <a16:creationId xmlns:a16="http://schemas.microsoft.com/office/drawing/2014/main" id="{00000000-0008-0000-0600-00002C000000}"/>
            </a:ext>
          </a:extLst>
        </xdr:cNvPr>
        <xdr:cNvSpPr txBox="1"/>
      </xdr:nvSpPr>
      <xdr:spPr>
        <a:xfrm>
          <a:off x="78438026"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8</xdr:col>
      <xdr:colOff>275876</xdr:colOff>
      <xdr:row>12</xdr:row>
      <xdr:rowOff>85725</xdr:rowOff>
    </xdr:from>
    <xdr:ext cx="646395" cy="382412"/>
    <xdr:sp macro="" textlink="">
      <xdr:nvSpPr>
        <xdr:cNvPr id="45" name="テキスト ボックス 44">
          <a:extLst>
            <a:ext uri="{FF2B5EF4-FFF2-40B4-BE49-F238E27FC236}">
              <a16:creationId xmlns:a16="http://schemas.microsoft.com/office/drawing/2014/main" id="{00000000-0008-0000-0600-00002D000000}"/>
            </a:ext>
          </a:extLst>
        </xdr:cNvPr>
        <xdr:cNvSpPr txBox="1"/>
      </xdr:nvSpPr>
      <xdr:spPr>
        <a:xfrm>
          <a:off x="41976326"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8</xdr:col>
      <xdr:colOff>266351</xdr:colOff>
      <xdr:row>20</xdr:row>
      <xdr:rowOff>123825</xdr:rowOff>
    </xdr:from>
    <xdr:ext cx="646395" cy="382412"/>
    <xdr:sp macro="" textlink="">
      <xdr:nvSpPr>
        <xdr:cNvPr id="46" name="テキスト ボックス 45">
          <a:extLst>
            <a:ext uri="{FF2B5EF4-FFF2-40B4-BE49-F238E27FC236}">
              <a16:creationId xmlns:a16="http://schemas.microsoft.com/office/drawing/2014/main" id="{00000000-0008-0000-0600-00002E000000}"/>
            </a:ext>
          </a:extLst>
        </xdr:cNvPr>
        <xdr:cNvSpPr txBox="1"/>
      </xdr:nvSpPr>
      <xdr:spPr>
        <a:xfrm>
          <a:off x="419668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6</xdr:col>
      <xdr:colOff>280150</xdr:colOff>
      <xdr:row>12</xdr:row>
      <xdr:rowOff>67236</xdr:rowOff>
    </xdr:from>
    <xdr:ext cx="646395" cy="382412"/>
    <xdr:sp macro="" textlink="">
      <xdr:nvSpPr>
        <xdr:cNvPr id="47" name="テキスト ボックス 46">
          <a:extLst>
            <a:ext uri="{FF2B5EF4-FFF2-40B4-BE49-F238E27FC236}">
              <a16:creationId xmlns:a16="http://schemas.microsoft.com/office/drawing/2014/main" id="{00000000-0008-0000-0600-00002F000000}"/>
            </a:ext>
          </a:extLst>
        </xdr:cNvPr>
        <xdr:cNvSpPr txBox="1"/>
      </xdr:nvSpPr>
      <xdr:spPr>
        <a:xfrm>
          <a:off x="61868800" y="2791386"/>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6</xdr:col>
      <xdr:colOff>280150</xdr:colOff>
      <xdr:row>20</xdr:row>
      <xdr:rowOff>105336</xdr:rowOff>
    </xdr:from>
    <xdr:ext cx="646395" cy="382412"/>
    <xdr:sp macro="" textlink="">
      <xdr:nvSpPr>
        <xdr:cNvPr id="48" name="テキスト ボックス 47">
          <a:extLst>
            <a:ext uri="{FF2B5EF4-FFF2-40B4-BE49-F238E27FC236}">
              <a16:creationId xmlns:a16="http://schemas.microsoft.com/office/drawing/2014/main" id="{00000000-0008-0000-0600-000030000000}"/>
            </a:ext>
          </a:extLst>
        </xdr:cNvPr>
        <xdr:cNvSpPr txBox="1"/>
      </xdr:nvSpPr>
      <xdr:spPr>
        <a:xfrm>
          <a:off x="61868800" y="4759886"/>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3</xdr:col>
      <xdr:colOff>266351</xdr:colOff>
      <xdr:row>12</xdr:row>
      <xdr:rowOff>85725</xdr:rowOff>
    </xdr:from>
    <xdr:ext cx="646395" cy="382412"/>
    <xdr:sp macro="" textlink="">
      <xdr:nvSpPr>
        <xdr:cNvPr id="49" name="テキスト ボックス 48">
          <a:extLst>
            <a:ext uri="{FF2B5EF4-FFF2-40B4-BE49-F238E27FC236}">
              <a16:creationId xmlns:a16="http://schemas.microsoft.com/office/drawing/2014/main" id="{00000000-0008-0000-0600-000031000000}"/>
            </a:ext>
          </a:extLst>
        </xdr:cNvPr>
        <xdr:cNvSpPr txBox="1"/>
      </xdr:nvSpPr>
      <xdr:spPr>
        <a:xfrm>
          <a:off x="69589301"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3</xdr:col>
      <xdr:colOff>266351</xdr:colOff>
      <xdr:row>20</xdr:row>
      <xdr:rowOff>123825</xdr:rowOff>
    </xdr:from>
    <xdr:ext cx="646395" cy="382412"/>
    <xdr:sp macro="" textlink="">
      <xdr:nvSpPr>
        <xdr:cNvPr id="50" name="テキスト ボックス 49">
          <a:extLst>
            <a:ext uri="{FF2B5EF4-FFF2-40B4-BE49-F238E27FC236}">
              <a16:creationId xmlns:a16="http://schemas.microsoft.com/office/drawing/2014/main" id="{00000000-0008-0000-0600-000032000000}"/>
            </a:ext>
          </a:extLst>
        </xdr:cNvPr>
        <xdr:cNvSpPr txBox="1"/>
      </xdr:nvSpPr>
      <xdr:spPr>
        <a:xfrm>
          <a:off x="6958930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7</xdr:col>
      <xdr:colOff>285401</xdr:colOff>
      <xdr:row>12</xdr:row>
      <xdr:rowOff>85725</xdr:rowOff>
    </xdr:from>
    <xdr:ext cx="646395" cy="382412"/>
    <xdr:sp macro="" textlink="">
      <xdr:nvSpPr>
        <xdr:cNvPr id="51" name="テキスト ボックス 50">
          <a:extLst>
            <a:ext uri="{FF2B5EF4-FFF2-40B4-BE49-F238E27FC236}">
              <a16:creationId xmlns:a16="http://schemas.microsoft.com/office/drawing/2014/main" id="{00000000-0008-0000-0600-000033000000}"/>
            </a:ext>
          </a:extLst>
        </xdr:cNvPr>
        <xdr:cNvSpPr txBox="1"/>
      </xdr:nvSpPr>
      <xdr:spPr>
        <a:xfrm>
          <a:off x="107174951" y="28098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7</xdr:col>
      <xdr:colOff>285401</xdr:colOff>
      <xdr:row>20</xdr:row>
      <xdr:rowOff>123825</xdr:rowOff>
    </xdr:from>
    <xdr:ext cx="646395" cy="382412"/>
    <xdr:sp macro="" textlink="">
      <xdr:nvSpPr>
        <xdr:cNvPr id="52" name="テキスト ボックス 51">
          <a:extLst>
            <a:ext uri="{FF2B5EF4-FFF2-40B4-BE49-F238E27FC236}">
              <a16:creationId xmlns:a16="http://schemas.microsoft.com/office/drawing/2014/main" id="{00000000-0008-0000-0600-000034000000}"/>
            </a:ext>
          </a:extLst>
        </xdr:cNvPr>
        <xdr:cNvSpPr txBox="1"/>
      </xdr:nvSpPr>
      <xdr:spPr>
        <a:xfrm>
          <a:off x="107174951" y="47783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8</xdr:col>
      <xdr:colOff>199467</xdr:colOff>
      <xdr:row>12</xdr:row>
      <xdr:rowOff>67236</xdr:rowOff>
    </xdr:from>
    <xdr:ext cx="646395" cy="382412"/>
    <xdr:sp macro="" textlink="">
      <xdr:nvSpPr>
        <xdr:cNvPr id="53" name="テキスト ボックス 52">
          <a:extLst>
            <a:ext uri="{FF2B5EF4-FFF2-40B4-BE49-F238E27FC236}">
              <a16:creationId xmlns:a16="http://schemas.microsoft.com/office/drawing/2014/main" id="{00000000-0008-0000-0600-000035000000}"/>
            </a:ext>
          </a:extLst>
        </xdr:cNvPr>
        <xdr:cNvSpPr txBox="1"/>
      </xdr:nvSpPr>
      <xdr:spPr>
        <a:xfrm>
          <a:off x="63997917" y="2791386"/>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8</xdr:col>
      <xdr:colOff>199467</xdr:colOff>
      <xdr:row>20</xdr:row>
      <xdr:rowOff>105336</xdr:rowOff>
    </xdr:from>
    <xdr:ext cx="646395" cy="382412"/>
    <xdr:sp macro="" textlink="">
      <xdr:nvSpPr>
        <xdr:cNvPr id="54" name="テキスト ボックス 53">
          <a:extLst>
            <a:ext uri="{FF2B5EF4-FFF2-40B4-BE49-F238E27FC236}">
              <a16:creationId xmlns:a16="http://schemas.microsoft.com/office/drawing/2014/main" id="{00000000-0008-0000-0600-000036000000}"/>
            </a:ext>
          </a:extLst>
        </xdr:cNvPr>
        <xdr:cNvSpPr txBox="1"/>
      </xdr:nvSpPr>
      <xdr:spPr>
        <a:xfrm>
          <a:off x="63997917" y="4759886"/>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26</xdr:col>
      <xdr:colOff>316357</xdr:colOff>
      <xdr:row>13</xdr:row>
      <xdr:rowOff>85725</xdr:rowOff>
    </xdr:from>
    <xdr:ext cx="646395" cy="382412"/>
    <xdr:sp macro="" textlink="">
      <xdr:nvSpPr>
        <xdr:cNvPr id="2" name="テキスト ボックス 1">
          <a:extLst>
            <a:ext uri="{FF2B5EF4-FFF2-40B4-BE49-F238E27FC236}">
              <a16:creationId xmlns:a16="http://schemas.microsoft.com/office/drawing/2014/main" id="{00000000-0008-0000-0700-000002000000}"/>
            </a:ext>
          </a:extLst>
        </xdr:cNvPr>
        <xdr:cNvSpPr txBox="1"/>
      </xdr:nvSpPr>
      <xdr:spPr>
        <a:xfrm>
          <a:off x="28175077"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6</xdr:col>
      <xdr:colOff>316357</xdr:colOff>
      <xdr:row>21</xdr:row>
      <xdr:rowOff>123825</xdr:rowOff>
    </xdr:from>
    <xdr:ext cx="664718" cy="382412"/>
    <xdr:sp macro="" textlink="">
      <xdr:nvSpPr>
        <xdr:cNvPr id="3" name="テキスト ボックス 2">
          <a:extLst>
            <a:ext uri="{FF2B5EF4-FFF2-40B4-BE49-F238E27FC236}">
              <a16:creationId xmlns:a16="http://schemas.microsoft.com/office/drawing/2014/main" id="{00000000-0008-0000-0700-000003000000}"/>
            </a:ext>
          </a:extLst>
        </xdr:cNvPr>
        <xdr:cNvSpPr txBox="1"/>
      </xdr:nvSpPr>
      <xdr:spPr>
        <a:xfrm>
          <a:off x="28175077" y="5313045"/>
          <a:ext cx="664718"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256826</xdr:colOff>
      <xdr:row>13</xdr:row>
      <xdr:rowOff>85725</xdr:rowOff>
    </xdr:from>
    <xdr:ext cx="646395" cy="382412"/>
    <xdr:sp macro="" textlink="">
      <xdr:nvSpPr>
        <xdr:cNvPr id="4" name="テキスト ボックス 3">
          <a:extLst>
            <a:ext uri="{FF2B5EF4-FFF2-40B4-BE49-F238E27FC236}">
              <a16:creationId xmlns:a16="http://schemas.microsoft.com/office/drawing/2014/main" id="{00000000-0008-0000-0700-000004000000}"/>
            </a:ext>
          </a:extLst>
        </xdr:cNvPr>
        <xdr:cNvSpPr txBox="1"/>
      </xdr:nvSpPr>
      <xdr:spPr>
        <a:xfrm>
          <a:off x="19459226"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256826</xdr:colOff>
      <xdr:row>21</xdr:row>
      <xdr:rowOff>123825</xdr:rowOff>
    </xdr:from>
    <xdr:ext cx="646395" cy="382412"/>
    <xdr:sp macro="" textlink="">
      <xdr:nvSpPr>
        <xdr:cNvPr id="5" name="テキスト ボックス 4">
          <a:extLst>
            <a:ext uri="{FF2B5EF4-FFF2-40B4-BE49-F238E27FC236}">
              <a16:creationId xmlns:a16="http://schemas.microsoft.com/office/drawing/2014/main" id="{00000000-0008-0000-0700-000005000000}"/>
            </a:ext>
          </a:extLst>
        </xdr:cNvPr>
        <xdr:cNvSpPr txBox="1"/>
      </xdr:nvSpPr>
      <xdr:spPr>
        <a:xfrm>
          <a:off x="19459226"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1</xdr:col>
      <xdr:colOff>266351</xdr:colOff>
      <xdr:row>13</xdr:row>
      <xdr:rowOff>85725</xdr:rowOff>
    </xdr:from>
    <xdr:ext cx="646395" cy="382412"/>
    <xdr:sp macro="" textlink="">
      <xdr:nvSpPr>
        <xdr:cNvPr id="6" name="テキスト ボックス 5">
          <a:extLst>
            <a:ext uri="{FF2B5EF4-FFF2-40B4-BE49-F238E27FC236}">
              <a16:creationId xmlns:a16="http://schemas.microsoft.com/office/drawing/2014/main" id="{00000000-0008-0000-0700-000006000000}"/>
            </a:ext>
          </a:extLst>
        </xdr:cNvPr>
        <xdr:cNvSpPr txBox="1"/>
      </xdr:nvSpPr>
      <xdr:spPr>
        <a:xfrm>
          <a:off x="67078511"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1</xdr:col>
      <xdr:colOff>266351</xdr:colOff>
      <xdr:row>21</xdr:row>
      <xdr:rowOff>123825</xdr:rowOff>
    </xdr:from>
    <xdr:ext cx="646395" cy="382412"/>
    <xdr:sp macro="" textlink="">
      <xdr:nvSpPr>
        <xdr:cNvPr id="7" name="テキスト ボックス 6">
          <a:extLst>
            <a:ext uri="{FF2B5EF4-FFF2-40B4-BE49-F238E27FC236}">
              <a16:creationId xmlns:a16="http://schemas.microsoft.com/office/drawing/2014/main" id="{00000000-0008-0000-0700-000007000000}"/>
            </a:ext>
          </a:extLst>
        </xdr:cNvPr>
        <xdr:cNvSpPr txBox="1"/>
      </xdr:nvSpPr>
      <xdr:spPr>
        <a:xfrm>
          <a:off x="6707851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3</xdr:col>
      <xdr:colOff>266351</xdr:colOff>
      <xdr:row>13</xdr:row>
      <xdr:rowOff>85725</xdr:rowOff>
    </xdr:from>
    <xdr:ext cx="646395" cy="382412"/>
    <xdr:sp macro="" textlink="">
      <xdr:nvSpPr>
        <xdr:cNvPr id="8" name="テキスト ボックス 7">
          <a:extLst>
            <a:ext uri="{FF2B5EF4-FFF2-40B4-BE49-F238E27FC236}">
              <a16:creationId xmlns:a16="http://schemas.microsoft.com/office/drawing/2014/main" id="{00000000-0008-0000-0700-000008000000}"/>
            </a:ext>
          </a:extLst>
        </xdr:cNvPr>
        <xdr:cNvSpPr txBox="1"/>
      </xdr:nvSpPr>
      <xdr:spPr>
        <a:xfrm>
          <a:off x="69242591"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3</xdr:col>
      <xdr:colOff>266351</xdr:colOff>
      <xdr:row>21</xdr:row>
      <xdr:rowOff>123825</xdr:rowOff>
    </xdr:from>
    <xdr:ext cx="646395" cy="382412"/>
    <xdr:sp macro="" textlink="">
      <xdr:nvSpPr>
        <xdr:cNvPr id="9" name="テキスト ボックス 8">
          <a:extLst>
            <a:ext uri="{FF2B5EF4-FFF2-40B4-BE49-F238E27FC236}">
              <a16:creationId xmlns:a16="http://schemas.microsoft.com/office/drawing/2014/main" id="{00000000-0008-0000-0700-000009000000}"/>
            </a:ext>
          </a:extLst>
        </xdr:cNvPr>
        <xdr:cNvSpPr txBox="1"/>
      </xdr:nvSpPr>
      <xdr:spPr>
        <a:xfrm>
          <a:off x="6924259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2</xdr:col>
      <xdr:colOff>266351</xdr:colOff>
      <xdr:row>21</xdr:row>
      <xdr:rowOff>123825</xdr:rowOff>
    </xdr:from>
    <xdr:ext cx="646395" cy="382412"/>
    <xdr:sp macro="" textlink="">
      <xdr:nvSpPr>
        <xdr:cNvPr id="10" name="テキスト ボックス 9">
          <a:extLst>
            <a:ext uri="{FF2B5EF4-FFF2-40B4-BE49-F238E27FC236}">
              <a16:creationId xmlns:a16="http://schemas.microsoft.com/office/drawing/2014/main" id="{00000000-0008-0000-0700-00000A000000}"/>
            </a:ext>
          </a:extLst>
        </xdr:cNvPr>
        <xdr:cNvSpPr txBox="1"/>
      </xdr:nvSpPr>
      <xdr:spPr>
        <a:xfrm>
          <a:off x="6816055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3</xdr:col>
      <xdr:colOff>275876</xdr:colOff>
      <xdr:row>21</xdr:row>
      <xdr:rowOff>123825</xdr:rowOff>
    </xdr:from>
    <xdr:ext cx="646395" cy="382412"/>
    <xdr:sp macro="" textlink="">
      <xdr:nvSpPr>
        <xdr:cNvPr id="11" name="テキスト ボックス 10">
          <a:extLst>
            <a:ext uri="{FF2B5EF4-FFF2-40B4-BE49-F238E27FC236}">
              <a16:creationId xmlns:a16="http://schemas.microsoft.com/office/drawing/2014/main" id="{00000000-0008-0000-0700-00000B000000}"/>
            </a:ext>
          </a:extLst>
        </xdr:cNvPr>
        <xdr:cNvSpPr txBox="1"/>
      </xdr:nvSpPr>
      <xdr:spPr>
        <a:xfrm>
          <a:off x="102795356"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5</xdr:col>
      <xdr:colOff>275876</xdr:colOff>
      <xdr:row>13</xdr:row>
      <xdr:rowOff>85725</xdr:rowOff>
    </xdr:from>
    <xdr:ext cx="646395" cy="382412"/>
    <xdr:sp macro="" textlink="">
      <xdr:nvSpPr>
        <xdr:cNvPr id="12" name="テキスト ボックス 11">
          <a:extLst>
            <a:ext uri="{FF2B5EF4-FFF2-40B4-BE49-F238E27FC236}">
              <a16:creationId xmlns:a16="http://schemas.microsoft.com/office/drawing/2014/main" id="{00000000-0008-0000-0700-00000C000000}"/>
            </a:ext>
          </a:extLst>
        </xdr:cNvPr>
        <xdr:cNvSpPr txBox="1"/>
      </xdr:nvSpPr>
      <xdr:spPr>
        <a:xfrm>
          <a:off x="71416196"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5</xdr:col>
      <xdr:colOff>266351</xdr:colOff>
      <xdr:row>13</xdr:row>
      <xdr:rowOff>85725</xdr:rowOff>
    </xdr:from>
    <xdr:ext cx="646395" cy="382412"/>
    <xdr:sp macro="" textlink="">
      <xdr:nvSpPr>
        <xdr:cNvPr id="13" name="テキスト ボックス 12">
          <a:extLst>
            <a:ext uri="{FF2B5EF4-FFF2-40B4-BE49-F238E27FC236}">
              <a16:creationId xmlns:a16="http://schemas.microsoft.com/office/drawing/2014/main" id="{00000000-0008-0000-0700-00000D000000}"/>
            </a:ext>
          </a:extLst>
        </xdr:cNvPr>
        <xdr:cNvSpPr txBox="1"/>
      </xdr:nvSpPr>
      <xdr:spPr>
        <a:xfrm>
          <a:off x="94129511"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5</xdr:col>
      <xdr:colOff>266351</xdr:colOff>
      <xdr:row>21</xdr:row>
      <xdr:rowOff>123825</xdr:rowOff>
    </xdr:from>
    <xdr:ext cx="646395" cy="382412"/>
    <xdr:sp macro="" textlink="">
      <xdr:nvSpPr>
        <xdr:cNvPr id="14" name="テキスト ボックス 13">
          <a:extLst>
            <a:ext uri="{FF2B5EF4-FFF2-40B4-BE49-F238E27FC236}">
              <a16:creationId xmlns:a16="http://schemas.microsoft.com/office/drawing/2014/main" id="{00000000-0008-0000-0700-00000E000000}"/>
            </a:ext>
          </a:extLst>
        </xdr:cNvPr>
        <xdr:cNvSpPr txBox="1"/>
      </xdr:nvSpPr>
      <xdr:spPr>
        <a:xfrm>
          <a:off x="9412951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8</xdr:col>
      <xdr:colOff>256826</xdr:colOff>
      <xdr:row>13</xdr:row>
      <xdr:rowOff>85725</xdr:rowOff>
    </xdr:from>
    <xdr:ext cx="646395" cy="382412"/>
    <xdr:sp macro="" textlink="">
      <xdr:nvSpPr>
        <xdr:cNvPr id="15" name="テキスト ボックス 14">
          <a:extLst>
            <a:ext uri="{FF2B5EF4-FFF2-40B4-BE49-F238E27FC236}">
              <a16:creationId xmlns:a16="http://schemas.microsoft.com/office/drawing/2014/main" id="{00000000-0008-0000-0700-00000F000000}"/>
            </a:ext>
          </a:extLst>
        </xdr:cNvPr>
        <xdr:cNvSpPr txBox="1"/>
      </xdr:nvSpPr>
      <xdr:spPr>
        <a:xfrm>
          <a:off x="97366106"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8</xdr:col>
      <xdr:colOff>256826</xdr:colOff>
      <xdr:row>21</xdr:row>
      <xdr:rowOff>123825</xdr:rowOff>
    </xdr:from>
    <xdr:ext cx="646395" cy="382412"/>
    <xdr:sp macro="" textlink="">
      <xdr:nvSpPr>
        <xdr:cNvPr id="16" name="テキスト ボックス 15">
          <a:extLst>
            <a:ext uri="{FF2B5EF4-FFF2-40B4-BE49-F238E27FC236}">
              <a16:creationId xmlns:a16="http://schemas.microsoft.com/office/drawing/2014/main" id="{00000000-0008-0000-0700-000010000000}"/>
            </a:ext>
          </a:extLst>
        </xdr:cNvPr>
        <xdr:cNvSpPr txBox="1"/>
      </xdr:nvSpPr>
      <xdr:spPr>
        <a:xfrm>
          <a:off x="97366106"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3</xdr:col>
      <xdr:colOff>285401</xdr:colOff>
      <xdr:row>13</xdr:row>
      <xdr:rowOff>85725</xdr:rowOff>
    </xdr:from>
    <xdr:ext cx="646395" cy="382412"/>
    <xdr:sp macro="" textlink="">
      <xdr:nvSpPr>
        <xdr:cNvPr id="17" name="テキスト ボックス 16">
          <a:extLst>
            <a:ext uri="{FF2B5EF4-FFF2-40B4-BE49-F238E27FC236}">
              <a16:creationId xmlns:a16="http://schemas.microsoft.com/office/drawing/2014/main" id="{00000000-0008-0000-0700-000011000000}"/>
            </a:ext>
          </a:extLst>
        </xdr:cNvPr>
        <xdr:cNvSpPr txBox="1"/>
      </xdr:nvSpPr>
      <xdr:spPr>
        <a:xfrm>
          <a:off x="114707321"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03</xdr:col>
      <xdr:colOff>285401</xdr:colOff>
      <xdr:row>21</xdr:row>
      <xdr:rowOff>123825</xdr:rowOff>
    </xdr:from>
    <xdr:ext cx="646395" cy="382412"/>
    <xdr:sp macro="" textlink="">
      <xdr:nvSpPr>
        <xdr:cNvPr id="18" name="テキスト ボックス 17">
          <a:extLst>
            <a:ext uri="{FF2B5EF4-FFF2-40B4-BE49-F238E27FC236}">
              <a16:creationId xmlns:a16="http://schemas.microsoft.com/office/drawing/2014/main" id="{00000000-0008-0000-0700-000012000000}"/>
            </a:ext>
          </a:extLst>
        </xdr:cNvPr>
        <xdr:cNvSpPr txBox="1"/>
      </xdr:nvSpPr>
      <xdr:spPr>
        <a:xfrm>
          <a:off x="11470732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4</xdr:col>
      <xdr:colOff>266351</xdr:colOff>
      <xdr:row>13</xdr:row>
      <xdr:rowOff>85725</xdr:rowOff>
    </xdr:from>
    <xdr:ext cx="646395" cy="382412"/>
    <xdr:sp macro="" textlink="">
      <xdr:nvSpPr>
        <xdr:cNvPr id="19" name="テキスト ボックス 18">
          <a:extLst>
            <a:ext uri="{FF2B5EF4-FFF2-40B4-BE49-F238E27FC236}">
              <a16:creationId xmlns:a16="http://schemas.microsoft.com/office/drawing/2014/main" id="{00000000-0008-0000-0700-000013000000}"/>
            </a:ext>
          </a:extLst>
        </xdr:cNvPr>
        <xdr:cNvSpPr txBox="1"/>
      </xdr:nvSpPr>
      <xdr:spPr>
        <a:xfrm>
          <a:off x="115770311"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04</xdr:col>
      <xdr:colOff>266351</xdr:colOff>
      <xdr:row>21</xdr:row>
      <xdr:rowOff>123825</xdr:rowOff>
    </xdr:from>
    <xdr:ext cx="646395" cy="382412"/>
    <xdr:sp macro="" textlink="">
      <xdr:nvSpPr>
        <xdr:cNvPr id="20" name="テキスト ボックス 19">
          <a:extLst>
            <a:ext uri="{FF2B5EF4-FFF2-40B4-BE49-F238E27FC236}">
              <a16:creationId xmlns:a16="http://schemas.microsoft.com/office/drawing/2014/main" id="{00000000-0008-0000-0700-000014000000}"/>
            </a:ext>
          </a:extLst>
        </xdr:cNvPr>
        <xdr:cNvSpPr txBox="1"/>
      </xdr:nvSpPr>
      <xdr:spPr>
        <a:xfrm>
          <a:off x="11577031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4</xdr:col>
      <xdr:colOff>294926</xdr:colOff>
      <xdr:row>21</xdr:row>
      <xdr:rowOff>123825</xdr:rowOff>
    </xdr:from>
    <xdr:ext cx="646395" cy="382412"/>
    <xdr:sp macro="" textlink="">
      <xdr:nvSpPr>
        <xdr:cNvPr id="21" name="テキスト ボックス 20">
          <a:extLst>
            <a:ext uri="{FF2B5EF4-FFF2-40B4-BE49-F238E27FC236}">
              <a16:creationId xmlns:a16="http://schemas.microsoft.com/office/drawing/2014/main" id="{00000000-0008-0000-0700-000015000000}"/>
            </a:ext>
          </a:extLst>
        </xdr:cNvPr>
        <xdr:cNvSpPr txBox="1"/>
      </xdr:nvSpPr>
      <xdr:spPr>
        <a:xfrm>
          <a:off x="58450766"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7</xdr:col>
      <xdr:colOff>247301</xdr:colOff>
      <xdr:row>21</xdr:row>
      <xdr:rowOff>123825</xdr:rowOff>
    </xdr:from>
    <xdr:ext cx="646395" cy="382412"/>
    <xdr:sp macro="" textlink="">
      <xdr:nvSpPr>
        <xdr:cNvPr id="22" name="テキスト ボックス 21">
          <a:extLst>
            <a:ext uri="{FF2B5EF4-FFF2-40B4-BE49-F238E27FC236}">
              <a16:creationId xmlns:a16="http://schemas.microsoft.com/office/drawing/2014/main" id="{00000000-0008-0000-0700-000016000000}"/>
            </a:ext>
          </a:extLst>
        </xdr:cNvPr>
        <xdr:cNvSpPr txBox="1"/>
      </xdr:nvSpPr>
      <xdr:spPr>
        <a:xfrm>
          <a:off x="9627454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1</xdr:col>
      <xdr:colOff>256826</xdr:colOff>
      <xdr:row>13</xdr:row>
      <xdr:rowOff>85725</xdr:rowOff>
    </xdr:from>
    <xdr:ext cx="646395" cy="382412"/>
    <xdr:sp macro="" textlink="">
      <xdr:nvSpPr>
        <xdr:cNvPr id="23" name="テキスト ボックス 22">
          <a:extLst>
            <a:ext uri="{FF2B5EF4-FFF2-40B4-BE49-F238E27FC236}">
              <a16:creationId xmlns:a16="http://schemas.microsoft.com/office/drawing/2014/main" id="{00000000-0008-0000-0700-000017000000}"/>
            </a:ext>
          </a:extLst>
        </xdr:cNvPr>
        <xdr:cNvSpPr txBox="1"/>
      </xdr:nvSpPr>
      <xdr:spPr>
        <a:xfrm>
          <a:off x="100612226"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0</xdr:col>
      <xdr:colOff>266351</xdr:colOff>
      <xdr:row>21</xdr:row>
      <xdr:rowOff>123825</xdr:rowOff>
    </xdr:from>
    <xdr:ext cx="646395" cy="382412"/>
    <xdr:sp macro="" textlink="">
      <xdr:nvSpPr>
        <xdr:cNvPr id="24" name="テキスト ボックス 23">
          <a:extLst>
            <a:ext uri="{FF2B5EF4-FFF2-40B4-BE49-F238E27FC236}">
              <a16:creationId xmlns:a16="http://schemas.microsoft.com/office/drawing/2014/main" id="{00000000-0008-0000-0700-000018000000}"/>
            </a:ext>
          </a:extLst>
        </xdr:cNvPr>
        <xdr:cNvSpPr txBox="1"/>
      </xdr:nvSpPr>
      <xdr:spPr>
        <a:xfrm>
          <a:off x="2163283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2</xdr:col>
      <xdr:colOff>275876</xdr:colOff>
      <xdr:row>13</xdr:row>
      <xdr:rowOff>85725</xdr:rowOff>
    </xdr:from>
    <xdr:ext cx="646395" cy="382412"/>
    <xdr:sp macro="" textlink="">
      <xdr:nvSpPr>
        <xdr:cNvPr id="25" name="テキスト ボックス 24">
          <a:extLst>
            <a:ext uri="{FF2B5EF4-FFF2-40B4-BE49-F238E27FC236}">
              <a16:creationId xmlns:a16="http://schemas.microsoft.com/office/drawing/2014/main" id="{00000000-0008-0000-0700-000019000000}"/>
            </a:ext>
          </a:extLst>
        </xdr:cNvPr>
        <xdr:cNvSpPr txBox="1"/>
      </xdr:nvSpPr>
      <xdr:spPr>
        <a:xfrm>
          <a:off x="34626836"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2</xdr:col>
      <xdr:colOff>266351</xdr:colOff>
      <xdr:row>21</xdr:row>
      <xdr:rowOff>123825</xdr:rowOff>
    </xdr:from>
    <xdr:ext cx="646395" cy="382412"/>
    <xdr:sp macro="" textlink="">
      <xdr:nvSpPr>
        <xdr:cNvPr id="26" name="テキスト ボックス 25">
          <a:extLst>
            <a:ext uri="{FF2B5EF4-FFF2-40B4-BE49-F238E27FC236}">
              <a16:creationId xmlns:a16="http://schemas.microsoft.com/office/drawing/2014/main" id="{00000000-0008-0000-0700-00001A000000}"/>
            </a:ext>
          </a:extLst>
        </xdr:cNvPr>
        <xdr:cNvSpPr txBox="1"/>
      </xdr:nvSpPr>
      <xdr:spPr>
        <a:xfrm>
          <a:off x="3461731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0</xdr:col>
      <xdr:colOff>275876</xdr:colOff>
      <xdr:row>13</xdr:row>
      <xdr:rowOff>85725</xdr:rowOff>
    </xdr:from>
    <xdr:ext cx="646395" cy="382412"/>
    <xdr:sp macro="" textlink="">
      <xdr:nvSpPr>
        <xdr:cNvPr id="27" name="テキスト ボックス 26">
          <a:extLst>
            <a:ext uri="{FF2B5EF4-FFF2-40B4-BE49-F238E27FC236}">
              <a16:creationId xmlns:a16="http://schemas.microsoft.com/office/drawing/2014/main" id="{00000000-0008-0000-0700-00001B000000}"/>
            </a:ext>
          </a:extLst>
        </xdr:cNvPr>
        <xdr:cNvSpPr txBox="1"/>
      </xdr:nvSpPr>
      <xdr:spPr>
        <a:xfrm>
          <a:off x="32462756"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1</xdr:col>
      <xdr:colOff>275876</xdr:colOff>
      <xdr:row>13</xdr:row>
      <xdr:rowOff>85725</xdr:rowOff>
    </xdr:from>
    <xdr:ext cx="646395" cy="382412"/>
    <xdr:sp macro="" textlink="">
      <xdr:nvSpPr>
        <xdr:cNvPr id="28" name="テキスト ボックス 27">
          <a:extLst>
            <a:ext uri="{FF2B5EF4-FFF2-40B4-BE49-F238E27FC236}">
              <a16:creationId xmlns:a16="http://schemas.microsoft.com/office/drawing/2014/main" id="{00000000-0008-0000-0700-00001C000000}"/>
            </a:ext>
          </a:extLst>
        </xdr:cNvPr>
        <xdr:cNvSpPr txBox="1"/>
      </xdr:nvSpPr>
      <xdr:spPr>
        <a:xfrm>
          <a:off x="33544796"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0</xdr:col>
      <xdr:colOff>266351</xdr:colOff>
      <xdr:row>21</xdr:row>
      <xdr:rowOff>123825</xdr:rowOff>
    </xdr:from>
    <xdr:ext cx="646395" cy="382412"/>
    <xdr:sp macro="" textlink="">
      <xdr:nvSpPr>
        <xdr:cNvPr id="29" name="テキスト ボックス 28">
          <a:extLst>
            <a:ext uri="{FF2B5EF4-FFF2-40B4-BE49-F238E27FC236}">
              <a16:creationId xmlns:a16="http://schemas.microsoft.com/office/drawing/2014/main" id="{00000000-0008-0000-0700-00001D000000}"/>
            </a:ext>
          </a:extLst>
        </xdr:cNvPr>
        <xdr:cNvSpPr txBox="1"/>
      </xdr:nvSpPr>
      <xdr:spPr>
        <a:xfrm>
          <a:off x="3245323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1</xdr:col>
      <xdr:colOff>266351</xdr:colOff>
      <xdr:row>21</xdr:row>
      <xdr:rowOff>123825</xdr:rowOff>
    </xdr:from>
    <xdr:ext cx="646395" cy="382412"/>
    <xdr:sp macro="" textlink="">
      <xdr:nvSpPr>
        <xdr:cNvPr id="30" name="テキスト ボックス 29">
          <a:extLst>
            <a:ext uri="{FF2B5EF4-FFF2-40B4-BE49-F238E27FC236}">
              <a16:creationId xmlns:a16="http://schemas.microsoft.com/office/drawing/2014/main" id="{00000000-0008-0000-0700-00001E000000}"/>
            </a:ext>
          </a:extLst>
        </xdr:cNvPr>
        <xdr:cNvSpPr txBox="1"/>
      </xdr:nvSpPr>
      <xdr:spPr>
        <a:xfrm>
          <a:off x="3353527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0</xdr:col>
      <xdr:colOff>275876</xdr:colOff>
      <xdr:row>13</xdr:row>
      <xdr:rowOff>85725</xdr:rowOff>
    </xdr:from>
    <xdr:ext cx="646395" cy="382412"/>
    <xdr:sp macro="" textlink="">
      <xdr:nvSpPr>
        <xdr:cNvPr id="31" name="テキスト ボックス 30">
          <a:extLst>
            <a:ext uri="{FF2B5EF4-FFF2-40B4-BE49-F238E27FC236}">
              <a16:creationId xmlns:a16="http://schemas.microsoft.com/office/drawing/2014/main" id="{00000000-0008-0000-0700-00001F000000}"/>
            </a:ext>
          </a:extLst>
        </xdr:cNvPr>
        <xdr:cNvSpPr txBox="1"/>
      </xdr:nvSpPr>
      <xdr:spPr>
        <a:xfrm>
          <a:off x="76826396"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0</xdr:col>
      <xdr:colOff>266351</xdr:colOff>
      <xdr:row>21</xdr:row>
      <xdr:rowOff>123825</xdr:rowOff>
    </xdr:from>
    <xdr:ext cx="646395" cy="382412"/>
    <xdr:sp macro="" textlink="">
      <xdr:nvSpPr>
        <xdr:cNvPr id="32" name="テキスト ボックス 31">
          <a:extLst>
            <a:ext uri="{FF2B5EF4-FFF2-40B4-BE49-F238E27FC236}">
              <a16:creationId xmlns:a16="http://schemas.microsoft.com/office/drawing/2014/main" id="{00000000-0008-0000-0700-000020000000}"/>
            </a:ext>
          </a:extLst>
        </xdr:cNvPr>
        <xdr:cNvSpPr txBox="1"/>
      </xdr:nvSpPr>
      <xdr:spPr>
        <a:xfrm>
          <a:off x="7681687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6</xdr:col>
      <xdr:colOff>285401</xdr:colOff>
      <xdr:row>13</xdr:row>
      <xdr:rowOff>85725</xdr:rowOff>
    </xdr:from>
    <xdr:ext cx="646395" cy="382412"/>
    <xdr:sp macro="" textlink="">
      <xdr:nvSpPr>
        <xdr:cNvPr id="33" name="テキスト ボックス 32">
          <a:extLst>
            <a:ext uri="{FF2B5EF4-FFF2-40B4-BE49-F238E27FC236}">
              <a16:creationId xmlns:a16="http://schemas.microsoft.com/office/drawing/2014/main" id="{00000000-0008-0000-0700-000021000000}"/>
            </a:ext>
          </a:extLst>
        </xdr:cNvPr>
        <xdr:cNvSpPr txBox="1"/>
      </xdr:nvSpPr>
      <xdr:spPr>
        <a:xfrm>
          <a:off x="106051001"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6</xdr:col>
      <xdr:colOff>285401</xdr:colOff>
      <xdr:row>21</xdr:row>
      <xdr:rowOff>123825</xdr:rowOff>
    </xdr:from>
    <xdr:ext cx="646395" cy="382412"/>
    <xdr:sp macro="" textlink="">
      <xdr:nvSpPr>
        <xdr:cNvPr id="34" name="テキスト ボックス 33">
          <a:extLst>
            <a:ext uri="{FF2B5EF4-FFF2-40B4-BE49-F238E27FC236}">
              <a16:creationId xmlns:a16="http://schemas.microsoft.com/office/drawing/2014/main" id="{00000000-0008-0000-0700-000022000000}"/>
            </a:ext>
          </a:extLst>
        </xdr:cNvPr>
        <xdr:cNvSpPr txBox="1"/>
      </xdr:nvSpPr>
      <xdr:spPr>
        <a:xfrm>
          <a:off x="10605100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5</xdr:col>
      <xdr:colOff>275876</xdr:colOff>
      <xdr:row>13</xdr:row>
      <xdr:rowOff>85725</xdr:rowOff>
    </xdr:from>
    <xdr:ext cx="646395" cy="382412"/>
    <xdr:sp macro="" textlink="">
      <xdr:nvSpPr>
        <xdr:cNvPr id="35" name="テキスト ボックス 34">
          <a:extLst>
            <a:ext uri="{FF2B5EF4-FFF2-40B4-BE49-F238E27FC236}">
              <a16:creationId xmlns:a16="http://schemas.microsoft.com/office/drawing/2014/main" id="{00000000-0008-0000-0700-000023000000}"/>
            </a:ext>
          </a:extLst>
        </xdr:cNvPr>
        <xdr:cNvSpPr txBox="1"/>
      </xdr:nvSpPr>
      <xdr:spPr>
        <a:xfrm>
          <a:off x="37872956"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5</xdr:col>
      <xdr:colOff>266351</xdr:colOff>
      <xdr:row>21</xdr:row>
      <xdr:rowOff>123825</xdr:rowOff>
    </xdr:from>
    <xdr:ext cx="646395" cy="382412"/>
    <xdr:sp macro="" textlink="">
      <xdr:nvSpPr>
        <xdr:cNvPr id="36" name="テキスト ボックス 35">
          <a:extLst>
            <a:ext uri="{FF2B5EF4-FFF2-40B4-BE49-F238E27FC236}">
              <a16:creationId xmlns:a16="http://schemas.microsoft.com/office/drawing/2014/main" id="{00000000-0008-0000-0700-000024000000}"/>
            </a:ext>
          </a:extLst>
        </xdr:cNvPr>
        <xdr:cNvSpPr txBox="1"/>
      </xdr:nvSpPr>
      <xdr:spPr>
        <a:xfrm>
          <a:off x="3786343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1</xdr:col>
      <xdr:colOff>275876</xdr:colOff>
      <xdr:row>13</xdr:row>
      <xdr:rowOff>85725</xdr:rowOff>
    </xdr:from>
    <xdr:ext cx="646395" cy="382412"/>
    <xdr:sp macro="" textlink="">
      <xdr:nvSpPr>
        <xdr:cNvPr id="37" name="テキスト ボックス 36">
          <a:extLst>
            <a:ext uri="{FF2B5EF4-FFF2-40B4-BE49-F238E27FC236}">
              <a16:creationId xmlns:a16="http://schemas.microsoft.com/office/drawing/2014/main" id="{00000000-0008-0000-0700-000025000000}"/>
            </a:ext>
          </a:extLst>
        </xdr:cNvPr>
        <xdr:cNvSpPr txBox="1"/>
      </xdr:nvSpPr>
      <xdr:spPr>
        <a:xfrm>
          <a:off x="77908436"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3</xdr:col>
      <xdr:colOff>275876</xdr:colOff>
      <xdr:row>13</xdr:row>
      <xdr:rowOff>85725</xdr:rowOff>
    </xdr:from>
    <xdr:ext cx="646395" cy="382412"/>
    <xdr:sp macro="" textlink="">
      <xdr:nvSpPr>
        <xdr:cNvPr id="38" name="テキスト ボックス 37">
          <a:extLst>
            <a:ext uri="{FF2B5EF4-FFF2-40B4-BE49-F238E27FC236}">
              <a16:creationId xmlns:a16="http://schemas.microsoft.com/office/drawing/2014/main" id="{00000000-0008-0000-0700-000026000000}"/>
            </a:ext>
          </a:extLst>
        </xdr:cNvPr>
        <xdr:cNvSpPr txBox="1"/>
      </xdr:nvSpPr>
      <xdr:spPr>
        <a:xfrm>
          <a:off x="80072516"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1</xdr:col>
      <xdr:colOff>266351</xdr:colOff>
      <xdr:row>21</xdr:row>
      <xdr:rowOff>123825</xdr:rowOff>
    </xdr:from>
    <xdr:ext cx="646395" cy="382412"/>
    <xdr:sp macro="" textlink="">
      <xdr:nvSpPr>
        <xdr:cNvPr id="39" name="テキスト ボックス 38">
          <a:extLst>
            <a:ext uri="{FF2B5EF4-FFF2-40B4-BE49-F238E27FC236}">
              <a16:creationId xmlns:a16="http://schemas.microsoft.com/office/drawing/2014/main" id="{00000000-0008-0000-0700-000027000000}"/>
            </a:ext>
          </a:extLst>
        </xdr:cNvPr>
        <xdr:cNvSpPr txBox="1"/>
      </xdr:nvSpPr>
      <xdr:spPr>
        <a:xfrm>
          <a:off x="7789891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3</xdr:col>
      <xdr:colOff>266351</xdr:colOff>
      <xdr:row>21</xdr:row>
      <xdr:rowOff>123825</xdr:rowOff>
    </xdr:from>
    <xdr:ext cx="646395" cy="382412"/>
    <xdr:sp macro="" textlink="">
      <xdr:nvSpPr>
        <xdr:cNvPr id="40" name="テキスト ボックス 39">
          <a:extLst>
            <a:ext uri="{FF2B5EF4-FFF2-40B4-BE49-F238E27FC236}">
              <a16:creationId xmlns:a16="http://schemas.microsoft.com/office/drawing/2014/main" id="{00000000-0008-0000-0700-000028000000}"/>
            </a:ext>
          </a:extLst>
        </xdr:cNvPr>
        <xdr:cNvSpPr txBox="1"/>
      </xdr:nvSpPr>
      <xdr:spPr>
        <a:xfrm>
          <a:off x="8006299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2</xdr:col>
      <xdr:colOff>266351</xdr:colOff>
      <xdr:row>21</xdr:row>
      <xdr:rowOff>123825</xdr:rowOff>
    </xdr:from>
    <xdr:ext cx="646395" cy="382412"/>
    <xdr:sp macro="" textlink="">
      <xdr:nvSpPr>
        <xdr:cNvPr id="41" name="テキスト ボックス 40">
          <a:extLst>
            <a:ext uri="{FF2B5EF4-FFF2-40B4-BE49-F238E27FC236}">
              <a16:creationId xmlns:a16="http://schemas.microsoft.com/office/drawing/2014/main" id="{00000000-0008-0000-0700-000029000000}"/>
            </a:ext>
          </a:extLst>
        </xdr:cNvPr>
        <xdr:cNvSpPr txBox="1"/>
      </xdr:nvSpPr>
      <xdr:spPr>
        <a:xfrm>
          <a:off x="7898095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2</xdr:col>
      <xdr:colOff>256826</xdr:colOff>
      <xdr:row>13</xdr:row>
      <xdr:rowOff>85725</xdr:rowOff>
    </xdr:from>
    <xdr:ext cx="646395" cy="382412"/>
    <xdr:sp macro="" textlink="">
      <xdr:nvSpPr>
        <xdr:cNvPr id="42" name="テキスト ボックス 41">
          <a:extLst>
            <a:ext uri="{FF2B5EF4-FFF2-40B4-BE49-F238E27FC236}">
              <a16:creationId xmlns:a16="http://schemas.microsoft.com/office/drawing/2014/main" id="{00000000-0008-0000-0700-00002A000000}"/>
            </a:ext>
          </a:extLst>
        </xdr:cNvPr>
        <xdr:cNvSpPr txBox="1"/>
      </xdr:nvSpPr>
      <xdr:spPr>
        <a:xfrm>
          <a:off x="101694266"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2</xdr:col>
      <xdr:colOff>275876</xdr:colOff>
      <xdr:row>21</xdr:row>
      <xdr:rowOff>123825</xdr:rowOff>
    </xdr:from>
    <xdr:ext cx="646395" cy="382412"/>
    <xdr:sp macro="" textlink="">
      <xdr:nvSpPr>
        <xdr:cNvPr id="43" name="テキスト ボックス 42">
          <a:extLst>
            <a:ext uri="{FF2B5EF4-FFF2-40B4-BE49-F238E27FC236}">
              <a16:creationId xmlns:a16="http://schemas.microsoft.com/office/drawing/2014/main" id="{00000000-0008-0000-0700-00002B000000}"/>
            </a:ext>
          </a:extLst>
        </xdr:cNvPr>
        <xdr:cNvSpPr txBox="1"/>
      </xdr:nvSpPr>
      <xdr:spPr>
        <a:xfrm>
          <a:off x="101713316"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2</xdr:col>
      <xdr:colOff>275876</xdr:colOff>
      <xdr:row>13</xdr:row>
      <xdr:rowOff>85725</xdr:rowOff>
    </xdr:from>
    <xdr:ext cx="646395" cy="382412"/>
    <xdr:sp macro="" textlink="">
      <xdr:nvSpPr>
        <xdr:cNvPr id="44" name="テキスト ボックス 43">
          <a:extLst>
            <a:ext uri="{FF2B5EF4-FFF2-40B4-BE49-F238E27FC236}">
              <a16:creationId xmlns:a16="http://schemas.microsoft.com/office/drawing/2014/main" id="{00000000-0008-0000-0700-00002C000000}"/>
            </a:ext>
          </a:extLst>
        </xdr:cNvPr>
        <xdr:cNvSpPr txBox="1"/>
      </xdr:nvSpPr>
      <xdr:spPr>
        <a:xfrm>
          <a:off x="78990476"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8</xdr:col>
      <xdr:colOff>275876</xdr:colOff>
      <xdr:row>13</xdr:row>
      <xdr:rowOff>85725</xdr:rowOff>
    </xdr:from>
    <xdr:ext cx="646395" cy="382412"/>
    <xdr:sp macro="" textlink="">
      <xdr:nvSpPr>
        <xdr:cNvPr id="45" name="テキスト ボックス 44">
          <a:extLst>
            <a:ext uri="{FF2B5EF4-FFF2-40B4-BE49-F238E27FC236}">
              <a16:creationId xmlns:a16="http://schemas.microsoft.com/office/drawing/2014/main" id="{00000000-0008-0000-0700-00002D000000}"/>
            </a:ext>
          </a:extLst>
        </xdr:cNvPr>
        <xdr:cNvSpPr txBox="1"/>
      </xdr:nvSpPr>
      <xdr:spPr>
        <a:xfrm>
          <a:off x="41119076" y="338518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8</xdr:col>
      <xdr:colOff>266351</xdr:colOff>
      <xdr:row>21</xdr:row>
      <xdr:rowOff>123825</xdr:rowOff>
    </xdr:from>
    <xdr:ext cx="646395" cy="382412"/>
    <xdr:sp macro="" textlink="">
      <xdr:nvSpPr>
        <xdr:cNvPr id="46" name="テキスト ボックス 45">
          <a:extLst>
            <a:ext uri="{FF2B5EF4-FFF2-40B4-BE49-F238E27FC236}">
              <a16:creationId xmlns:a16="http://schemas.microsoft.com/office/drawing/2014/main" id="{00000000-0008-0000-0700-00002E000000}"/>
            </a:ext>
          </a:extLst>
        </xdr:cNvPr>
        <xdr:cNvSpPr txBox="1"/>
      </xdr:nvSpPr>
      <xdr:spPr>
        <a:xfrm>
          <a:off x="41109551" y="531304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7</xdr:col>
      <xdr:colOff>280150</xdr:colOff>
      <xdr:row>13</xdr:row>
      <xdr:rowOff>67236</xdr:rowOff>
    </xdr:from>
    <xdr:ext cx="646395" cy="382412"/>
    <xdr:sp macro="" textlink="">
      <xdr:nvSpPr>
        <xdr:cNvPr id="47" name="テキスト ボックス 46">
          <a:extLst>
            <a:ext uri="{FF2B5EF4-FFF2-40B4-BE49-F238E27FC236}">
              <a16:creationId xmlns:a16="http://schemas.microsoft.com/office/drawing/2014/main" id="{00000000-0008-0000-0700-00002F000000}"/>
            </a:ext>
          </a:extLst>
        </xdr:cNvPr>
        <xdr:cNvSpPr txBox="1"/>
      </xdr:nvSpPr>
      <xdr:spPr>
        <a:xfrm>
          <a:off x="61682110" y="3366696"/>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7</xdr:col>
      <xdr:colOff>280150</xdr:colOff>
      <xdr:row>21</xdr:row>
      <xdr:rowOff>105336</xdr:rowOff>
    </xdr:from>
    <xdr:ext cx="646395" cy="382412"/>
    <xdr:sp macro="" textlink="">
      <xdr:nvSpPr>
        <xdr:cNvPr id="48" name="テキスト ボックス 47">
          <a:extLst>
            <a:ext uri="{FF2B5EF4-FFF2-40B4-BE49-F238E27FC236}">
              <a16:creationId xmlns:a16="http://schemas.microsoft.com/office/drawing/2014/main" id="{00000000-0008-0000-0700-000030000000}"/>
            </a:ext>
          </a:extLst>
        </xdr:cNvPr>
        <xdr:cNvSpPr txBox="1"/>
      </xdr:nvSpPr>
      <xdr:spPr>
        <a:xfrm>
          <a:off x="61682110" y="5294556"/>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4</xdr:col>
      <xdr:colOff>266351</xdr:colOff>
      <xdr:row>13</xdr:row>
      <xdr:rowOff>85725</xdr:rowOff>
    </xdr:from>
    <xdr:ext cx="646395" cy="382412"/>
    <xdr:sp macro="" textlink="">
      <xdr:nvSpPr>
        <xdr:cNvPr id="49" name="テキスト ボックス 48">
          <a:extLst>
            <a:ext uri="{FF2B5EF4-FFF2-40B4-BE49-F238E27FC236}">
              <a16:creationId xmlns:a16="http://schemas.microsoft.com/office/drawing/2014/main" id="{00000000-0008-0000-0700-000031000000}"/>
            </a:ext>
          </a:extLst>
        </xdr:cNvPr>
        <xdr:cNvSpPr txBox="1"/>
      </xdr:nvSpPr>
      <xdr:spPr>
        <a:xfrm>
          <a:off x="68326398" y="3366807"/>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4</xdr:col>
      <xdr:colOff>266351</xdr:colOff>
      <xdr:row>21</xdr:row>
      <xdr:rowOff>123825</xdr:rowOff>
    </xdr:from>
    <xdr:ext cx="646395" cy="382412"/>
    <xdr:sp macro="" textlink="">
      <xdr:nvSpPr>
        <xdr:cNvPr id="50" name="テキスト ボックス 49">
          <a:extLst>
            <a:ext uri="{FF2B5EF4-FFF2-40B4-BE49-F238E27FC236}">
              <a16:creationId xmlns:a16="http://schemas.microsoft.com/office/drawing/2014/main" id="{00000000-0008-0000-0700-000032000000}"/>
            </a:ext>
          </a:extLst>
        </xdr:cNvPr>
        <xdr:cNvSpPr txBox="1"/>
      </xdr:nvSpPr>
      <xdr:spPr>
        <a:xfrm>
          <a:off x="68326398" y="5269566"/>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8</xdr:col>
      <xdr:colOff>285401</xdr:colOff>
      <xdr:row>13</xdr:row>
      <xdr:rowOff>85725</xdr:rowOff>
    </xdr:from>
    <xdr:ext cx="646395" cy="382412"/>
    <xdr:sp macro="" textlink="">
      <xdr:nvSpPr>
        <xdr:cNvPr id="51" name="テキスト ボックス 50">
          <a:extLst>
            <a:ext uri="{FF2B5EF4-FFF2-40B4-BE49-F238E27FC236}">
              <a16:creationId xmlns:a16="http://schemas.microsoft.com/office/drawing/2014/main" id="{00000000-0008-0000-0700-000033000000}"/>
            </a:ext>
          </a:extLst>
        </xdr:cNvPr>
        <xdr:cNvSpPr txBox="1"/>
      </xdr:nvSpPr>
      <xdr:spPr>
        <a:xfrm>
          <a:off x="104141519" y="3366807"/>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8</xdr:col>
      <xdr:colOff>285401</xdr:colOff>
      <xdr:row>21</xdr:row>
      <xdr:rowOff>123825</xdr:rowOff>
    </xdr:from>
    <xdr:ext cx="646395" cy="382412"/>
    <xdr:sp macro="" textlink="">
      <xdr:nvSpPr>
        <xdr:cNvPr id="52" name="テキスト ボックス 51">
          <a:extLst>
            <a:ext uri="{FF2B5EF4-FFF2-40B4-BE49-F238E27FC236}">
              <a16:creationId xmlns:a16="http://schemas.microsoft.com/office/drawing/2014/main" id="{00000000-0008-0000-0700-000034000000}"/>
            </a:ext>
          </a:extLst>
        </xdr:cNvPr>
        <xdr:cNvSpPr txBox="1"/>
      </xdr:nvSpPr>
      <xdr:spPr>
        <a:xfrm>
          <a:off x="104141519" y="5269566"/>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18</xdr:col>
      <xdr:colOff>256826</xdr:colOff>
      <xdr:row>13</xdr:row>
      <xdr:rowOff>85725</xdr:rowOff>
    </xdr:from>
    <xdr:ext cx="646395" cy="382412"/>
    <xdr:sp macro="" textlink="">
      <xdr:nvSpPr>
        <xdr:cNvPr id="4" name="テキスト ボックス 3">
          <a:extLst>
            <a:ext uri="{FF2B5EF4-FFF2-40B4-BE49-F238E27FC236}">
              <a16:creationId xmlns:a16="http://schemas.microsoft.com/office/drawing/2014/main" id="{00000000-0008-0000-0800-000004000000}"/>
            </a:ext>
          </a:extLst>
        </xdr:cNvPr>
        <xdr:cNvSpPr txBox="1"/>
      </xdr:nvSpPr>
      <xdr:spPr>
        <a:xfrm>
          <a:off x="215547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256826</xdr:colOff>
      <xdr:row>21</xdr:row>
      <xdr:rowOff>123825</xdr:rowOff>
    </xdr:from>
    <xdr:ext cx="646395" cy="382412"/>
    <xdr:sp macro="" textlink="">
      <xdr:nvSpPr>
        <xdr:cNvPr id="5" name="テキスト ボックス 4">
          <a:extLst>
            <a:ext uri="{FF2B5EF4-FFF2-40B4-BE49-F238E27FC236}">
              <a16:creationId xmlns:a16="http://schemas.microsoft.com/office/drawing/2014/main" id="{00000000-0008-0000-0800-000005000000}"/>
            </a:ext>
          </a:extLst>
        </xdr:cNvPr>
        <xdr:cNvSpPr txBox="1"/>
      </xdr:nvSpPr>
      <xdr:spPr>
        <a:xfrm>
          <a:off x="2155472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0</xdr:col>
      <xdr:colOff>266351</xdr:colOff>
      <xdr:row>21</xdr:row>
      <xdr:rowOff>123825</xdr:rowOff>
    </xdr:from>
    <xdr:ext cx="646395" cy="382412"/>
    <xdr:sp macro="" textlink="">
      <xdr:nvSpPr>
        <xdr:cNvPr id="7" name="テキスト ボックス 6">
          <a:extLst>
            <a:ext uri="{FF2B5EF4-FFF2-40B4-BE49-F238E27FC236}">
              <a16:creationId xmlns:a16="http://schemas.microsoft.com/office/drawing/2014/main" id="{00000000-0008-0000-0800-000007000000}"/>
            </a:ext>
          </a:extLst>
        </xdr:cNvPr>
        <xdr:cNvSpPr txBox="1"/>
      </xdr:nvSpPr>
      <xdr:spPr>
        <a:xfrm>
          <a:off x="719705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2</xdr:col>
      <xdr:colOff>266349</xdr:colOff>
      <xdr:row>13</xdr:row>
      <xdr:rowOff>85725</xdr:rowOff>
    </xdr:from>
    <xdr:ext cx="646395" cy="382412"/>
    <xdr:sp macro="" textlink="">
      <xdr:nvSpPr>
        <xdr:cNvPr id="8" name="テキスト ボックス 7">
          <a:extLst>
            <a:ext uri="{FF2B5EF4-FFF2-40B4-BE49-F238E27FC236}">
              <a16:creationId xmlns:a16="http://schemas.microsoft.com/office/drawing/2014/main" id="{00000000-0008-0000-0800-000008000000}"/>
            </a:ext>
          </a:extLst>
        </xdr:cNvPr>
        <xdr:cNvSpPr txBox="1"/>
      </xdr:nvSpPr>
      <xdr:spPr>
        <a:xfrm>
          <a:off x="67264622" y="3445452"/>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2</xdr:col>
      <xdr:colOff>266351</xdr:colOff>
      <xdr:row>21</xdr:row>
      <xdr:rowOff>123825</xdr:rowOff>
    </xdr:from>
    <xdr:ext cx="646395" cy="382412"/>
    <xdr:sp macro="" textlink="">
      <xdr:nvSpPr>
        <xdr:cNvPr id="9" name="テキスト ボックス 8">
          <a:extLst>
            <a:ext uri="{FF2B5EF4-FFF2-40B4-BE49-F238E27FC236}">
              <a16:creationId xmlns:a16="http://schemas.microsoft.com/office/drawing/2014/main" id="{00000000-0008-0000-0800-000009000000}"/>
            </a:ext>
          </a:extLst>
        </xdr:cNvPr>
        <xdr:cNvSpPr txBox="1"/>
      </xdr:nvSpPr>
      <xdr:spPr>
        <a:xfrm>
          <a:off x="743708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1</xdr:col>
      <xdr:colOff>266351</xdr:colOff>
      <xdr:row>21</xdr:row>
      <xdr:rowOff>123825</xdr:rowOff>
    </xdr:from>
    <xdr:ext cx="646395" cy="382412"/>
    <xdr:sp macro="" textlink="">
      <xdr:nvSpPr>
        <xdr:cNvPr id="10" name="テキスト ボックス 9">
          <a:extLst>
            <a:ext uri="{FF2B5EF4-FFF2-40B4-BE49-F238E27FC236}">
              <a16:creationId xmlns:a16="http://schemas.microsoft.com/office/drawing/2014/main" id="{00000000-0008-0000-0800-00000A000000}"/>
            </a:ext>
          </a:extLst>
        </xdr:cNvPr>
        <xdr:cNvSpPr txBox="1"/>
      </xdr:nvSpPr>
      <xdr:spPr>
        <a:xfrm>
          <a:off x="731707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3</xdr:col>
      <xdr:colOff>200220</xdr:colOff>
      <xdr:row>21</xdr:row>
      <xdr:rowOff>123825</xdr:rowOff>
    </xdr:from>
    <xdr:ext cx="646395" cy="382412"/>
    <xdr:sp macro="" textlink="">
      <xdr:nvSpPr>
        <xdr:cNvPr id="11" name="テキスト ボックス 10">
          <a:extLst>
            <a:ext uri="{FF2B5EF4-FFF2-40B4-BE49-F238E27FC236}">
              <a16:creationId xmlns:a16="http://schemas.microsoft.com/office/drawing/2014/main" id="{00000000-0008-0000-0800-00000B000000}"/>
            </a:ext>
          </a:extLst>
        </xdr:cNvPr>
        <xdr:cNvSpPr txBox="1"/>
      </xdr:nvSpPr>
      <xdr:spPr>
        <a:xfrm>
          <a:off x="89989220" y="5423189"/>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3</xdr:col>
      <xdr:colOff>231716</xdr:colOff>
      <xdr:row>13</xdr:row>
      <xdr:rowOff>85725</xdr:rowOff>
    </xdr:from>
    <xdr:ext cx="646395" cy="382412"/>
    <xdr:sp macro="" textlink="">
      <xdr:nvSpPr>
        <xdr:cNvPr id="13" name="テキスト ボックス 12">
          <a:extLst>
            <a:ext uri="{FF2B5EF4-FFF2-40B4-BE49-F238E27FC236}">
              <a16:creationId xmlns:a16="http://schemas.microsoft.com/office/drawing/2014/main" id="{00000000-0008-0000-0800-00000D000000}"/>
            </a:ext>
          </a:extLst>
        </xdr:cNvPr>
        <xdr:cNvSpPr txBox="1"/>
      </xdr:nvSpPr>
      <xdr:spPr>
        <a:xfrm>
          <a:off x="90020716" y="3445452"/>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5</xdr:col>
      <xdr:colOff>266351</xdr:colOff>
      <xdr:row>21</xdr:row>
      <xdr:rowOff>123825</xdr:rowOff>
    </xdr:from>
    <xdr:ext cx="646395" cy="382412"/>
    <xdr:sp macro="" textlink="">
      <xdr:nvSpPr>
        <xdr:cNvPr id="14" name="テキスト ボックス 13">
          <a:extLst>
            <a:ext uri="{FF2B5EF4-FFF2-40B4-BE49-F238E27FC236}">
              <a16:creationId xmlns:a16="http://schemas.microsoft.com/office/drawing/2014/main" id="{00000000-0008-0000-0800-00000E000000}"/>
            </a:ext>
          </a:extLst>
        </xdr:cNvPr>
        <xdr:cNvSpPr txBox="1"/>
      </xdr:nvSpPr>
      <xdr:spPr>
        <a:xfrm>
          <a:off x="1019743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6</xdr:col>
      <xdr:colOff>222192</xdr:colOff>
      <xdr:row>13</xdr:row>
      <xdr:rowOff>85725</xdr:rowOff>
    </xdr:from>
    <xdr:ext cx="646395" cy="382412"/>
    <xdr:sp macro="" textlink="">
      <xdr:nvSpPr>
        <xdr:cNvPr id="15" name="テキスト ボックス 14">
          <a:extLst>
            <a:ext uri="{FF2B5EF4-FFF2-40B4-BE49-F238E27FC236}">
              <a16:creationId xmlns:a16="http://schemas.microsoft.com/office/drawing/2014/main" id="{00000000-0008-0000-0800-00000F000000}"/>
            </a:ext>
          </a:extLst>
        </xdr:cNvPr>
        <xdr:cNvSpPr txBox="1"/>
      </xdr:nvSpPr>
      <xdr:spPr>
        <a:xfrm>
          <a:off x="93267010" y="3445452"/>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1</xdr:col>
      <xdr:colOff>222191</xdr:colOff>
      <xdr:row>21</xdr:row>
      <xdr:rowOff>123825</xdr:rowOff>
    </xdr:from>
    <xdr:ext cx="646395" cy="382412"/>
    <xdr:sp macro="" textlink="">
      <xdr:nvSpPr>
        <xdr:cNvPr id="16" name="テキスト ボックス 15">
          <a:extLst>
            <a:ext uri="{FF2B5EF4-FFF2-40B4-BE49-F238E27FC236}">
              <a16:creationId xmlns:a16="http://schemas.microsoft.com/office/drawing/2014/main" id="{00000000-0008-0000-0800-000010000000}"/>
            </a:ext>
          </a:extLst>
        </xdr:cNvPr>
        <xdr:cNvSpPr txBox="1"/>
      </xdr:nvSpPr>
      <xdr:spPr>
        <a:xfrm>
          <a:off x="98693373" y="5423189"/>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0</xdr:col>
      <xdr:colOff>273857</xdr:colOff>
      <xdr:row>13</xdr:row>
      <xdr:rowOff>85725</xdr:rowOff>
    </xdr:from>
    <xdr:ext cx="646395" cy="382412"/>
    <xdr:sp macro="" textlink="">
      <xdr:nvSpPr>
        <xdr:cNvPr id="17" name="テキスト ボックス 16">
          <a:extLst>
            <a:ext uri="{FF2B5EF4-FFF2-40B4-BE49-F238E27FC236}">
              <a16:creationId xmlns:a16="http://schemas.microsoft.com/office/drawing/2014/main" id="{00000000-0008-0000-0800-000011000000}"/>
            </a:ext>
          </a:extLst>
        </xdr:cNvPr>
        <xdr:cNvSpPr txBox="1"/>
      </xdr:nvSpPr>
      <xdr:spPr>
        <a:xfrm>
          <a:off x="108512493" y="3445452"/>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00</xdr:col>
      <xdr:colOff>273857</xdr:colOff>
      <xdr:row>21</xdr:row>
      <xdr:rowOff>123825</xdr:rowOff>
    </xdr:from>
    <xdr:ext cx="646395" cy="382412"/>
    <xdr:sp macro="" textlink="">
      <xdr:nvSpPr>
        <xdr:cNvPr id="18" name="テキスト ボックス 17">
          <a:extLst>
            <a:ext uri="{FF2B5EF4-FFF2-40B4-BE49-F238E27FC236}">
              <a16:creationId xmlns:a16="http://schemas.microsoft.com/office/drawing/2014/main" id="{00000000-0008-0000-0800-000012000000}"/>
            </a:ext>
          </a:extLst>
        </xdr:cNvPr>
        <xdr:cNvSpPr txBox="1"/>
      </xdr:nvSpPr>
      <xdr:spPr>
        <a:xfrm>
          <a:off x="108512493" y="5423189"/>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01</xdr:col>
      <xdr:colOff>254807</xdr:colOff>
      <xdr:row>13</xdr:row>
      <xdr:rowOff>85725</xdr:rowOff>
    </xdr:from>
    <xdr:ext cx="646395" cy="382412"/>
    <xdr:sp macro="" textlink="">
      <xdr:nvSpPr>
        <xdr:cNvPr id="19" name="テキスト ボックス 18">
          <a:extLst>
            <a:ext uri="{FF2B5EF4-FFF2-40B4-BE49-F238E27FC236}">
              <a16:creationId xmlns:a16="http://schemas.microsoft.com/office/drawing/2014/main" id="{00000000-0008-0000-0800-000013000000}"/>
            </a:ext>
          </a:extLst>
        </xdr:cNvPr>
        <xdr:cNvSpPr txBox="1"/>
      </xdr:nvSpPr>
      <xdr:spPr>
        <a:xfrm>
          <a:off x="109578716" y="3445452"/>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01</xdr:col>
      <xdr:colOff>254807</xdr:colOff>
      <xdr:row>21</xdr:row>
      <xdr:rowOff>123825</xdr:rowOff>
    </xdr:from>
    <xdr:ext cx="646395" cy="382412"/>
    <xdr:sp macro="" textlink="">
      <xdr:nvSpPr>
        <xdr:cNvPr id="20" name="テキスト ボックス 19">
          <a:extLst>
            <a:ext uri="{FF2B5EF4-FFF2-40B4-BE49-F238E27FC236}">
              <a16:creationId xmlns:a16="http://schemas.microsoft.com/office/drawing/2014/main" id="{00000000-0008-0000-0800-000014000000}"/>
            </a:ext>
          </a:extLst>
        </xdr:cNvPr>
        <xdr:cNvSpPr txBox="1"/>
      </xdr:nvSpPr>
      <xdr:spPr>
        <a:xfrm>
          <a:off x="109578716" y="5423189"/>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2</xdr:col>
      <xdr:colOff>294926</xdr:colOff>
      <xdr:row>21</xdr:row>
      <xdr:rowOff>123825</xdr:rowOff>
    </xdr:from>
    <xdr:ext cx="646395" cy="382412"/>
    <xdr:sp macro="" textlink="">
      <xdr:nvSpPr>
        <xdr:cNvPr id="21" name="テキスト ボックス 20">
          <a:extLst>
            <a:ext uri="{FF2B5EF4-FFF2-40B4-BE49-F238E27FC236}">
              <a16:creationId xmlns:a16="http://schemas.microsoft.com/office/drawing/2014/main" id="{00000000-0008-0000-0800-000015000000}"/>
            </a:ext>
          </a:extLst>
        </xdr:cNvPr>
        <xdr:cNvSpPr txBox="1"/>
      </xdr:nvSpPr>
      <xdr:spPr>
        <a:xfrm>
          <a:off x="6239792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0</xdr:col>
      <xdr:colOff>212666</xdr:colOff>
      <xdr:row>21</xdr:row>
      <xdr:rowOff>123825</xdr:rowOff>
    </xdr:from>
    <xdr:ext cx="646395" cy="382412"/>
    <xdr:sp macro="" textlink="">
      <xdr:nvSpPr>
        <xdr:cNvPr id="22" name="テキスト ボックス 21">
          <a:extLst>
            <a:ext uri="{FF2B5EF4-FFF2-40B4-BE49-F238E27FC236}">
              <a16:creationId xmlns:a16="http://schemas.microsoft.com/office/drawing/2014/main" id="{00000000-0008-0000-0800-000016000000}"/>
            </a:ext>
          </a:extLst>
        </xdr:cNvPr>
        <xdr:cNvSpPr txBox="1"/>
      </xdr:nvSpPr>
      <xdr:spPr>
        <a:xfrm>
          <a:off x="97598575" y="5423189"/>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9</xdr:col>
      <xdr:colOff>222194</xdr:colOff>
      <xdr:row>13</xdr:row>
      <xdr:rowOff>85725</xdr:rowOff>
    </xdr:from>
    <xdr:ext cx="646395" cy="382412"/>
    <xdr:sp macro="" textlink="">
      <xdr:nvSpPr>
        <xdr:cNvPr id="23" name="テキスト ボックス 22">
          <a:extLst>
            <a:ext uri="{FF2B5EF4-FFF2-40B4-BE49-F238E27FC236}">
              <a16:creationId xmlns:a16="http://schemas.microsoft.com/office/drawing/2014/main" id="{00000000-0008-0000-0800-000017000000}"/>
            </a:ext>
          </a:extLst>
        </xdr:cNvPr>
        <xdr:cNvSpPr txBox="1"/>
      </xdr:nvSpPr>
      <xdr:spPr>
        <a:xfrm>
          <a:off x="96522830" y="3445452"/>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0</xdr:col>
      <xdr:colOff>266351</xdr:colOff>
      <xdr:row>21</xdr:row>
      <xdr:rowOff>123825</xdr:rowOff>
    </xdr:from>
    <xdr:ext cx="646395" cy="382412"/>
    <xdr:sp macro="" textlink="">
      <xdr:nvSpPr>
        <xdr:cNvPr id="24" name="テキスト ボックス 23">
          <a:extLst>
            <a:ext uri="{FF2B5EF4-FFF2-40B4-BE49-F238E27FC236}">
              <a16:creationId xmlns:a16="http://schemas.microsoft.com/office/drawing/2014/main" id="{00000000-0008-0000-0800-000018000000}"/>
            </a:ext>
          </a:extLst>
        </xdr:cNvPr>
        <xdr:cNvSpPr txBox="1"/>
      </xdr:nvSpPr>
      <xdr:spPr>
        <a:xfrm>
          <a:off x="239645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2</xdr:col>
      <xdr:colOff>275876</xdr:colOff>
      <xdr:row>13</xdr:row>
      <xdr:rowOff>85725</xdr:rowOff>
    </xdr:from>
    <xdr:ext cx="646395" cy="382412"/>
    <xdr:sp macro="" textlink="">
      <xdr:nvSpPr>
        <xdr:cNvPr id="25" name="テキスト ボックス 24">
          <a:extLst>
            <a:ext uri="{FF2B5EF4-FFF2-40B4-BE49-F238E27FC236}">
              <a16:creationId xmlns:a16="http://schemas.microsoft.com/office/drawing/2014/main" id="{00000000-0008-0000-0800-000019000000}"/>
            </a:ext>
          </a:extLst>
        </xdr:cNvPr>
        <xdr:cNvSpPr txBox="1"/>
      </xdr:nvSpPr>
      <xdr:spPr>
        <a:xfrm>
          <a:off x="34715967" y="3445452"/>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2</xdr:col>
      <xdr:colOff>266351</xdr:colOff>
      <xdr:row>21</xdr:row>
      <xdr:rowOff>123825</xdr:rowOff>
    </xdr:from>
    <xdr:ext cx="646395" cy="382412"/>
    <xdr:sp macro="" textlink="">
      <xdr:nvSpPr>
        <xdr:cNvPr id="26" name="テキスト ボックス 25">
          <a:extLst>
            <a:ext uri="{FF2B5EF4-FFF2-40B4-BE49-F238E27FC236}">
              <a16:creationId xmlns:a16="http://schemas.microsoft.com/office/drawing/2014/main" id="{00000000-0008-0000-0800-00001A000000}"/>
            </a:ext>
          </a:extLst>
        </xdr:cNvPr>
        <xdr:cNvSpPr txBox="1"/>
      </xdr:nvSpPr>
      <xdr:spPr>
        <a:xfrm>
          <a:off x="383663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0</xdr:col>
      <xdr:colOff>275876</xdr:colOff>
      <xdr:row>13</xdr:row>
      <xdr:rowOff>85725</xdr:rowOff>
    </xdr:from>
    <xdr:ext cx="646395" cy="382412"/>
    <xdr:sp macro="" textlink="">
      <xdr:nvSpPr>
        <xdr:cNvPr id="27" name="テキスト ボックス 26">
          <a:extLst>
            <a:ext uri="{FF2B5EF4-FFF2-40B4-BE49-F238E27FC236}">
              <a16:creationId xmlns:a16="http://schemas.microsoft.com/office/drawing/2014/main" id="{00000000-0008-0000-0800-00001B000000}"/>
            </a:ext>
          </a:extLst>
        </xdr:cNvPr>
        <xdr:cNvSpPr txBox="1"/>
      </xdr:nvSpPr>
      <xdr:spPr>
        <a:xfrm>
          <a:off x="32545421" y="3445452"/>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1</xdr:col>
      <xdr:colOff>275876</xdr:colOff>
      <xdr:row>13</xdr:row>
      <xdr:rowOff>85725</xdr:rowOff>
    </xdr:from>
    <xdr:ext cx="646395" cy="382412"/>
    <xdr:sp macro="" textlink="">
      <xdr:nvSpPr>
        <xdr:cNvPr id="28" name="テキスト ボックス 27">
          <a:extLst>
            <a:ext uri="{FF2B5EF4-FFF2-40B4-BE49-F238E27FC236}">
              <a16:creationId xmlns:a16="http://schemas.microsoft.com/office/drawing/2014/main" id="{00000000-0008-0000-0800-00001C000000}"/>
            </a:ext>
          </a:extLst>
        </xdr:cNvPr>
        <xdr:cNvSpPr txBox="1"/>
      </xdr:nvSpPr>
      <xdr:spPr>
        <a:xfrm>
          <a:off x="33630694" y="3445452"/>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0</xdr:col>
      <xdr:colOff>266351</xdr:colOff>
      <xdr:row>21</xdr:row>
      <xdr:rowOff>123825</xdr:rowOff>
    </xdr:from>
    <xdr:ext cx="646395" cy="382412"/>
    <xdr:sp macro="" textlink="">
      <xdr:nvSpPr>
        <xdr:cNvPr id="29" name="テキスト ボックス 28">
          <a:extLst>
            <a:ext uri="{FF2B5EF4-FFF2-40B4-BE49-F238E27FC236}">
              <a16:creationId xmlns:a16="http://schemas.microsoft.com/office/drawing/2014/main" id="{00000000-0008-0000-0800-00001D000000}"/>
            </a:ext>
          </a:extLst>
        </xdr:cNvPr>
        <xdr:cNvSpPr txBox="1"/>
      </xdr:nvSpPr>
      <xdr:spPr>
        <a:xfrm>
          <a:off x="32535896" y="5423189"/>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1</xdr:col>
      <xdr:colOff>266351</xdr:colOff>
      <xdr:row>21</xdr:row>
      <xdr:rowOff>123825</xdr:rowOff>
    </xdr:from>
    <xdr:ext cx="646395" cy="382412"/>
    <xdr:sp macro="" textlink="">
      <xdr:nvSpPr>
        <xdr:cNvPr id="30" name="テキスト ボックス 29">
          <a:extLst>
            <a:ext uri="{FF2B5EF4-FFF2-40B4-BE49-F238E27FC236}">
              <a16:creationId xmlns:a16="http://schemas.microsoft.com/office/drawing/2014/main" id="{00000000-0008-0000-0800-00001E000000}"/>
            </a:ext>
          </a:extLst>
        </xdr:cNvPr>
        <xdr:cNvSpPr txBox="1"/>
      </xdr:nvSpPr>
      <xdr:spPr>
        <a:xfrm>
          <a:off x="371662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69</xdr:col>
      <xdr:colOff>275876</xdr:colOff>
      <xdr:row>13</xdr:row>
      <xdr:rowOff>85725</xdr:rowOff>
    </xdr:from>
    <xdr:ext cx="646395" cy="382412"/>
    <xdr:sp macro="" textlink="">
      <xdr:nvSpPr>
        <xdr:cNvPr id="31" name="テキスト ボックス 30">
          <a:extLst>
            <a:ext uri="{FF2B5EF4-FFF2-40B4-BE49-F238E27FC236}">
              <a16:creationId xmlns:a16="http://schemas.microsoft.com/office/drawing/2014/main" id="{00000000-0008-0000-0800-00001F000000}"/>
            </a:ext>
          </a:extLst>
        </xdr:cNvPr>
        <xdr:cNvSpPr txBox="1"/>
      </xdr:nvSpPr>
      <xdr:spPr>
        <a:xfrm>
          <a:off x="827814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9</xdr:col>
      <xdr:colOff>266351</xdr:colOff>
      <xdr:row>21</xdr:row>
      <xdr:rowOff>123825</xdr:rowOff>
    </xdr:from>
    <xdr:ext cx="646395" cy="382412"/>
    <xdr:sp macro="" textlink="">
      <xdr:nvSpPr>
        <xdr:cNvPr id="32" name="テキスト ボックス 31">
          <a:extLst>
            <a:ext uri="{FF2B5EF4-FFF2-40B4-BE49-F238E27FC236}">
              <a16:creationId xmlns:a16="http://schemas.microsoft.com/office/drawing/2014/main" id="{00000000-0008-0000-0800-000020000000}"/>
            </a:ext>
          </a:extLst>
        </xdr:cNvPr>
        <xdr:cNvSpPr txBox="1"/>
      </xdr:nvSpPr>
      <xdr:spPr>
        <a:xfrm>
          <a:off x="827719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4</xdr:col>
      <xdr:colOff>262313</xdr:colOff>
      <xdr:row>13</xdr:row>
      <xdr:rowOff>85725</xdr:rowOff>
    </xdr:from>
    <xdr:ext cx="646395" cy="382412"/>
    <xdr:sp macro="" textlink="">
      <xdr:nvSpPr>
        <xdr:cNvPr id="33" name="テキスト ボックス 32">
          <a:extLst>
            <a:ext uri="{FF2B5EF4-FFF2-40B4-BE49-F238E27FC236}">
              <a16:creationId xmlns:a16="http://schemas.microsoft.com/office/drawing/2014/main" id="{00000000-0008-0000-0800-000021000000}"/>
            </a:ext>
          </a:extLst>
        </xdr:cNvPr>
        <xdr:cNvSpPr txBox="1"/>
      </xdr:nvSpPr>
      <xdr:spPr>
        <a:xfrm>
          <a:off x="101989313" y="3445452"/>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94</xdr:col>
      <xdr:colOff>262313</xdr:colOff>
      <xdr:row>21</xdr:row>
      <xdr:rowOff>123825</xdr:rowOff>
    </xdr:from>
    <xdr:ext cx="646395" cy="382412"/>
    <xdr:sp macro="" textlink="">
      <xdr:nvSpPr>
        <xdr:cNvPr id="34" name="テキスト ボックス 33">
          <a:extLst>
            <a:ext uri="{FF2B5EF4-FFF2-40B4-BE49-F238E27FC236}">
              <a16:creationId xmlns:a16="http://schemas.microsoft.com/office/drawing/2014/main" id="{00000000-0008-0000-0800-000022000000}"/>
            </a:ext>
          </a:extLst>
        </xdr:cNvPr>
        <xdr:cNvSpPr txBox="1"/>
      </xdr:nvSpPr>
      <xdr:spPr>
        <a:xfrm>
          <a:off x="101989313" y="5423189"/>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35</xdr:col>
      <xdr:colOff>275876</xdr:colOff>
      <xdr:row>13</xdr:row>
      <xdr:rowOff>85725</xdr:rowOff>
    </xdr:from>
    <xdr:ext cx="646395" cy="382412"/>
    <xdr:sp macro="" textlink="">
      <xdr:nvSpPr>
        <xdr:cNvPr id="35" name="テキスト ボックス 34">
          <a:extLst>
            <a:ext uri="{FF2B5EF4-FFF2-40B4-BE49-F238E27FC236}">
              <a16:creationId xmlns:a16="http://schemas.microsoft.com/office/drawing/2014/main" id="{00000000-0008-0000-0800-000023000000}"/>
            </a:ext>
          </a:extLst>
        </xdr:cNvPr>
        <xdr:cNvSpPr txBox="1"/>
      </xdr:nvSpPr>
      <xdr:spPr>
        <a:xfrm>
          <a:off x="419763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5</xdr:col>
      <xdr:colOff>266351</xdr:colOff>
      <xdr:row>21</xdr:row>
      <xdr:rowOff>123825</xdr:rowOff>
    </xdr:from>
    <xdr:ext cx="646395" cy="382412"/>
    <xdr:sp macro="" textlink="">
      <xdr:nvSpPr>
        <xdr:cNvPr id="36" name="テキスト ボックス 35">
          <a:extLst>
            <a:ext uri="{FF2B5EF4-FFF2-40B4-BE49-F238E27FC236}">
              <a16:creationId xmlns:a16="http://schemas.microsoft.com/office/drawing/2014/main" id="{00000000-0008-0000-0800-000024000000}"/>
            </a:ext>
          </a:extLst>
        </xdr:cNvPr>
        <xdr:cNvSpPr txBox="1"/>
      </xdr:nvSpPr>
      <xdr:spPr>
        <a:xfrm>
          <a:off x="419668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0</xdr:col>
      <xdr:colOff>275876</xdr:colOff>
      <xdr:row>13</xdr:row>
      <xdr:rowOff>85725</xdr:rowOff>
    </xdr:from>
    <xdr:ext cx="646395" cy="382412"/>
    <xdr:sp macro="" textlink="">
      <xdr:nvSpPr>
        <xdr:cNvPr id="37" name="テキスト ボックス 36">
          <a:extLst>
            <a:ext uri="{FF2B5EF4-FFF2-40B4-BE49-F238E27FC236}">
              <a16:creationId xmlns:a16="http://schemas.microsoft.com/office/drawing/2014/main" id="{00000000-0008-0000-0800-000025000000}"/>
            </a:ext>
          </a:extLst>
        </xdr:cNvPr>
        <xdr:cNvSpPr txBox="1"/>
      </xdr:nvSpPr>
      <xdr:spPr>
        <a:xfrm>
          <a:off x="839815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70</xdr:col>
      <xdr:colOff>266351</xdr:colOff>
      <xdr:row>21</xdr:row>
      <xdr:rowOff>123825</xdr:rowOff>
    </xdr:from>
    <xdr:ext cx="646395" cy="382412"/>
    <xdr:sp macro="" textlink="">
      <xdr:nvSpPr>
        <xdr:cNvPr id="39" name="テキスト ボックス 38">
          <a:extLst>
            <a:ext uri="{FF2B5EF4-FFF2-40B4-BE49-F238E27FC236}">
              <a16:creationId xmlns:a16="http://schemas.microsoft.com/office/drawing/2014/main" id="{00000000-0008-0000-0800-000027000000}"/>
            </a:ext>
          </a:extLst>
        </xdr:cNvPr>
        <xdr:cNvSpPr txBox="1"/>
      </xdr:nvSpPr>
      <xdr:spPr>
        <a:xfrm>
          <a:off x="839720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1</xdr:col>
      <xdr:colOff>266351</xdr:colOff>
      <xdr:row>21</xdr:row>
      <xdr:rowOff>123825</xdr:rowOff>
    </xdr:from>
    <xdr:ext cx="646395" cy="382412"/>
    <xdr:sp macro="" textlink="">
      <xdr:nvSpPr>
        <xdr:cNvPr id="41" name="テキスト ボックス 40">
          <a:extLst>
            <a:ext uri="{FF2B5EF4-FFF2-40B4-BE49-F238E27FC236}">
              <a16:creationId xmlns:a16="http://schemas.microsoft.com/office/drawing/2014/main" id="{00000000-0008-0000-0800-000029000000}"/>
            </a:ext>
          </a:extLst>
        </xdr:cNvPr>
        <xdr:cNvSpPr txBox="1"/>
      </xdr:nvSpPr>
      <xdr:spPr>
        <a:xfrm>
          <a:off x="851722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90</xdr:col>
      <xdr:colOff>222194</xdr:colOff>
      <xdr:row>13</xdr:row>
      <xdr:rowOff>85725</xdr:rowOff>
    </xdr:from>
    <xdr:ext cx="646395" cy="382412"/>
    <xdr:sp macro="" textlink="">
      <xdr:nvSpPr>
        <xdr:cNvPr id="42" name="テキスト ボックス 41">
          <a:extLst>
            <a:ext uri="{FF2B5EF4-FFF2-40B4-BE49-F238E27FC236}">
              <a16:creationId xmlns:a16="http://schemas.microsoft.com/office/drawing/2014/main" id="{00000000-0008-0000-0800-00002A000000}"/>
            </a:ext>
          </a:extLst>
        </xdr:cNvPr>
        <xdr:cNvSpPr txBox="1"/>
      </xdr:nvSpPr>
      <xdr:spPr>
        <a:xfrm>
          <a:off x="97608103" y="3445452"/>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86</xdr:col>
      <xdr:colOff>257957</xdr:colOff>
      <xdr:row>21</xdr:row>
      <xdr:rowOff>123825</xdr:rowOff>
    </xdr:from>
    <xdr:ext cx="646395" cy="382412"/>
    <xdr:sp macro="" textlink="">
      <xdr:nvSpPr>
        <xdr:cNvPr id="43" name="テキスト ボックス 42">
          <a:extLst>
            <a:ext uri="{FF2B5EF4-FFF2-40B4-BE49-F238E27FC236}">
              <a16:creationId xmlns:a16="http://schemas.microsoft.com/office/drawing/2014/main" id="{00000000-0008-0000-0800-00002B000000}"/>
            </a:ext>
          </a:extLst>
        </xdr:cNvPr>
        <xdr:cNvSpPr txBox="1"/>
      </xdr:nvSpPr>
      <xdr:spPr>
        <a:xfrm>
          <a:off x="93302775" y="5423189"/>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71</xdr:col>
      <xdr:colOff>275876</xdr:colOff>
      <xdr:row>13</xdr:row>
      <xdr:rowOff>85725</xdr:rowOff>
    </xdr:from>
    <xdr:ext cx="646395" cy="382412"/>
    <xdr:sp macro="" textlink="">
      <xdr:nvSpPr>
        <xdr:cNvPr id="44" name="テキスト ボックス 43">
          <a:extLst>
            <a:ext uri="{FF2B5EF4-FFF2-40B4-BE49-F238E27FC236}">
              <a16:creationId xmlns:a16="http://schemas.microsoft.com/office/drawing/2014/main" id="{00000000-0008-0000-0800-00002C000000}"/>
            </a:ext>
          </a:extLst>
        </xdr:cNvPr>
        <xdr:cNvSpPr txBox="1"/>
      </xdr:nvSpPr>
      <xdr:spPr>
        <a:xfrm>
          <a:off x="8518172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8</xdr:col>
      <xdr:colOff>275876</xdr:colOff>
      <xdr:row>13</xdr:row>
      <xdr:rowOff>85725</xdr:rowOff>
    </xdr:from>
    <xdr:ext cx="646395" cy="382412"/>
    <xdr:sp macro="" textlink="">
      <xdr:nvSpPr>
        <xdr:cNvPr id="45" name="テキスト ボックス 44">
          <a:extLst>
            <a:ext uri="{FF2B5EF4-FFF2-40B4-BE49-F238E27FC236}">
              <a16:creationId xmlns:a16="http://schemas.microsoft.com/office/drawing/2014/main" id="{00000000-0008-0000-0800-00002D000000}"/>
            </a:ext>
          </a:extLst>
        </xdr:cNvPr>
        <xdr:cNvSpPr txBox="1"/>
      </xdr:nvSpPr>
      <xdr:spPr>
        <a:xfrm>
          <a:off x="45576776"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38</xdr:col>
      <xdr:colOff>266351</xdr:colOff>
      <xdr:row>21</xdr:row>
      <xdr:rowOff>123825</xdr:rowOff>
    </xdr:from>
    <xdr:ext cx="646395" cy="382412"/>
    <xdr:sp macro="" textlink="">
      <xdr:nvSpPr>
        <xdr:cNvPr id="46" name="テキスト ボックス 45">
          <a:extLst>
            <a:ext uri="{FF2B5EF4-FFF2-40B4-BE49-F238E27FC236}">
              <a16:creationId xmlns:a16="http://schemas.microsoft.com/office/drawing/2014/main" id="{00000000-0008-0000-0800-00002E000000}"/>
            </a:ext>
          </a:extLst>
        </xdr:cNvPr>
        <xdr:cNvSpPr txBox="1"/>
      </xdr:nvSpPr>
      <xdr:spPr>
        <a:xfrm>
          <a:off x="4556725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5</xdr:col>
      <xdr:colOff>280150</xdr:colOff>
      <xdr:row>13</xdr:row>
      <xdr:rowOff>67236</xdr:rowOff>
    </xdr:from>
    <xdr:ext cx="646395" cy="382412"/>
    <xdr:sp macro="" textlink="">
      <xdr:nvSpPr>
        <xdr:cNvPr id="47" name="テキスト ボックス 46">
          <a:extLst>
            <a:ext uri="{FF2B5EF4-FFF2-40B4-BE49-F238E27FC236}">
              <a16:creationId xmlns:a16="http://schemas.microsoft.com/office/drawing/2014/main" id="{00000000-0008-0000-0800-00002F000000}"/>
            </a:ext>
          </a:extLst>
        </xdr:cNvPr>
        <xdr:cNvSpPr txBox="1"/>
      </xdr:nvSpPr>
      <xdr:spPr>
        <a:xfrm>
          <a:off x="65983600" y="3429561"/>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5</xdr:col>
      <xdr:colOff>280150</xdr:colOff>
      <xdr:row>21</xdr:row>
      <xdr:rowOff>105336</xdr:rowOff>
    </xdr:from>
    <xdr:ext cx="646395" cy="382412"/>
    <xdr:sp macro="" textlink="">
      <xdr:nvSpPr>
        <xdr:cNvPr id="48" name="テキスト ボックス 47">
          <a:extLst>
            <a:ext uri="{FF2B5EF4-FFF2-40B4-BE49-F238E27FC236}">
              <a16:creationId xmlns:a16="http://schemas.microsoft.com/office/drawing/2014/main" id="{00000000-0008-0000-0800-000030000000}"/>
            </a:ext>
          </a:extLst>
        </xdr:cNvPr>
        <xdr:cNvSpPr txBox="1"/>
      </xdr:nvSpPr>
      <xdr:spPr>
        <a:xfrm>
          <a:off x="65983600" y="5372661"/>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256826</xdr:colOff>
      <xdr:row>13</xdr:row>
      <xdr:rowOff>85725</xdr:rowOff>
    </xdr:from>
    <xdr:ext cx="646395" cy="382412"/>
    <xdr:sp macro="" textlink="">
      <xdr:nvSpPr>
        <xdr:cNvPr id="51" name="テキスト ボックス 50">
          <a:extLst>
            <a:ext uri="{FF2B5EF4-FFF2-40B4-BE49-F238E27FC236}">
              <a16:creationId xmlns:a16="http://schemas.microsoft.com/office/drawing/2014/main" id="{00000000-0008-0000-0800-000033000000}"/>
            </a:ext>
          </a:extLst>
        </xdr:cNvPr>
        <xdr:cNvSpPr txBox="1"/>
      </xdr:nvSpPr>
      <xdr:spPr>
        <a:xfrm>
          <a:off x="19525901"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256826</xdr:colOff>
      <xdr:row>21</xdr:row>
      <xdr:rowOff>123825</xdr:rowOff>
    </xdr:from>
    <xdr:ext cx="646395" cy="382412"/>
    <xdr:sp macro="" textlink="">
      <xdr:nvSpPr>
        <xdr:cNvPr id="52" name="テキスト ボックス 51">
          <a:extLst>
            <a:ext uri="{FF2B5EF4-FFF2-40B4-BE49-F238E27FC236}">
              <a16:creationId xmlns:a16="http://schemas.microsoft.com/office/drawing/2014/main" id="{00000000-0008-0000-0800-000034000000}"/>
            </a:ext>
          </a:extLst>
        </xdr:cNvPr>
        <xdr:cNvSpPr txBox="1"/>
      </xdr:nvSpPr>
      <xdr:spPr>
        <a:xfrm>
          <a:off x="195259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5</xdr:col>
      <xdr:colOff>266351</xdr:colOff>
      <xdr:row>21</xdr:row>
      <xdr:rowOff>123825</xdr:rowOff>
    </xdr:from>
    <xdr:ext cx="646395" cy="382412"/>
    <xdr:sp macro="" textlink="">
      <xdr:nvSpPr>
        <xdr:cNvPr id="61" name="テキスト ボックス 60">
          <a:extLst>
            <a:ext uri="{FF2B5EF4-FFF2-40B4-BE49-F238E27FC236}">
              <a16:creationId xmlns:a16="http://schemas.microsoft.com/office/drawing/2014/main" id="{00000000-0008-0000-0800-00003D000000}"/>
            </a:ext>
          </a:extLst>
        </xdr:cNvPr>
        <xdr:cNvSpPr txBox="1"/>
      </xdr:nvSpPr>
      <xdr:spPr>
        <a:xfrm>
          <a:off x="9228737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0</xdr:col>
      <xdr:colOff>266351</xdr:colOff>
      <xdr:row>21</xdr:row>
      <xdr:rowOff>123825</xdr:rowOff>
    </xdr:from>
    <xdr:ext cx="646395" cy="382412"/>
    <xdr:sp macro="" textlink="">
      <xdr:nvSpPr>
        <xdr:cNvPr id="71" name="テキスト ボックス 70">
          <a:extLst>
            <a:ext uri="{FF2B5EF4-FFF2-40B4-BE49-F238E27FC236}">
              <a16:creationId xmlns:a16="http://schemas.microsoft.com/office/drawing/2014/main" id="{00000000-0008-0000-0800-000047000000}"/>
            </a:ext>
          </a:extLst>
        </xdr:cNvPr>
        <xdr:cNvSpPr txBox="1"/>
      </xdr:nvSpPr>
      <xdr:spPr>
        <a:xfrm>
          <a:off x="2170712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256826</xdr:colOff>
      <xdr:row>13</xdr:row>
      <xdr:rowOff>85725</xdr:rowOff>
    </xdr:from>
    <xdr:ext cx="646395" cy="382412"/>
    <xdr:sp macro="" textlink="">
      <xdr:nvSpPr>
        <xdr:cNvPr id="98" name="テキスト ボックス 97">
          <a:extLst>
            <a:ext uri="{FF2B5EF4-FFF2-40B4-BE49-F238E27FC236}">
              <a16:creationId xmlns:a16="http://schemas.microsoft.com/office/drawing/2014/main" id="{00000000-0008-0000-0800-000062000000}"/>
            </a:ext>
          </a:extLst>
        </xdr:cNvPr>
        <xdr:cNvSpPr txBox="1"/>
      </xdr:nvSpPr>
      <xdr:spPr>
        <a:xfrm>
          <a:off x="19525901"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256826</xdr:colOff>
      <xdr:row>21</xdr:row>
      <xdr:rowOff>123825</xdr:rowOff>
    </xdr:from>
    <xdr:ext cx="646395" cy="382412"/>
    <xdr:sp macro="" textlink="">
      <xdr:nvSpPr>
        <xdr:cNvPr id="99" name="テキスト ボックス 98">
          <a:extLst>
            <a:ext uri="{FF2B5EF4-FFF2-40B4-BE49-F238E27FC236}">
              <a16:creationId xmlns:a16="http://schemas.microsoft.com/office/drawing/2014/main" id="{00000000-0008-0000-0800-000063000000}"/>
            </a:ext>
          </a:extLst>
        </xdr:cNvPr>
        <xdr:cNvSpPr txBox="1"/>
      </xdr:nvSpPr>
      <xdr:spPr>
        <a:xfrm>
          <a:off x="19525901"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85</xdr:col>
      <xdr:colOff>266351</xdr:colOff>
      <xdr:row>21</xdr:row>
      <xdr:rowOff>123825</xdr:rowOff>
    </xdr:from>
    <xdr:ext cx="646395" cy="382412"/>
    <xdr:sp macro="" textlink="">
      <xdr:nvSpPr>
        <xdr:cNvPr id="108" name="テキスト ボックス 107">
          <a:extLst>
            <a:ext uri="{FF2B5EF4-FFF2-40B4-BE49-F238E27FC236}">
              <a16:creationId xmlns:a16="http://schemas.microsoft.com/office/drawing/2014/main" id="{00000000-0008-0000-0800-00006C000000}"/>
            </a:ext>
          </a:extLst>
        </xdr:cNvPr>
        <xdr:cNvSpPr txBox="1"/>
      </xdr:nvSpPr>
      <xdr:spPr>
        <a:xfrm>
          <a:off x="9228737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0</xdr:col>
      <xdr:colOff>266351</xdr:colOff>
      <xdr:row>21</xdr:row>
      <xdr:rowOff>123825</xdr:rowOff>
    </xdr:from>
    <xdr:ext cx="646395" cy="382412"/>
    <xdr:sp macro="" textlink="">
      <xdr:nvSpPr>
        <xdr:cNvPr id="118" name="テキスト ボックス 117">
          <a:extLst>
            <a:ext uri="{FF2B5EF4-FFF2-40B4-BE49-F238E27FC236}">
              <a16:creationId xmlns:a16="http://schemas.microsoft.com/office/drawing/2014/main" id="{00000000-0008-0000-0800-000076000000}"/>
            </a:ext>
          </a:extLst>
        </xdr:cNvPr>
        <xdr:cNvSpPr txBox="1"/>
      </xdr:nvSpPr>
      <xdr:spPr>
        <a:xfrm>
          <a:off x="21707126" y="53911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18</xdr:col>
      <xdr:colOff>333179</xdr:colOff>
      <xdr:row>21</xdr:row>
      <xdr:rowOff>187037</xdr:rowOff>
    </xdr:from>
    <xdr:ext cx="530915" cy="314445"/>
    <xdr:sp macro="" textlink="">
      <xdr:nvSpPr>
        <xdr:cNvPr id="143" name="テキスト ボックス 142">
          <a:extLst>
            <a:ext uri="{FF2B5EF4-FFF2-40B4-BE49-F238E27FC236}">
              <a16:creationId xmlns:a16="http://schemas.microsoft.com/office/drawing/2014/main" id="{00000000-0008-0000-0800-00008F000000}"/>
            </a:ext>
          </a:extLst>
        </xdr:cNvPr>
        <xdr:cNvSpPr txBox="1"/>
      </xdr:nvSpPr>
      <xdr:spPr>
        <a:xfrm>
          <a:off x="19167279" y="4974937"/>
          <a:ext cx="530915" cy="314445"/>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ja-JP" altLang="en-US" sz="900">
              <a:solidFill>
                <a:sysClr val="windowText" lastClr="000000"/>
              </a:solidFill>
              <a:latin typeface="源ノ角ゴシック Normal" pitchFamily="34" charset="-128"/>
              <a:ea typeface="源ノ角ゴシック Normal" pitchFamily="34" charset="-128"/>
            </a:rPr>
            <a:t>非開示</a:t>
          </a:r>
        </a:p>
      </xdr:txBody>
    </xdr:sp>
    <xdr:clientData/>
  </xdr:oneCellAnchor>
  <xdr:oneCellAnchor>
    <xdr:from>
      <xdr:col>20</xdr:col>
      <xdr:colOff>333179</xdr:colOff>
      <xdr:row>21</xdr:row>
      <xdr:rowOff>187037</xdr:rowOff>
    </xdr:from>
    <xdr:ext cx="530915" cy="314445"/>
    <xdr:sp macro="" textlink="">
      <xdr:nvSpPr>
        <xdr:cNvPr id="171" name="テキスト ボックス 170">
          <a:extLst>
            <a:ext uri="{FF2B5EF4-FFF2-40B4-BE49-F238E27FC236}">
              <a16:creationId xmlns:a16="http://schemas.microsoft.com/office/drawing/2014/main" id="{00000000-0008-0000-0800-0000AB000000}"/>
            </a:ext>
          </a:extLst>
        </xdr:cNvPr>
        <xdr:cNvSpPr txBox="1"/>
      </xdr:nvSpPr>
      <xdr:spPr>
        <a:xfrm>
          <a:off x="21326279" y="4974937"/>
          <a:ext cx="530915" cy="314445"/>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ja-JP" altLang="en-US" sz="900">
              <a:solidFill>
                <a:sysClr val="windowText" lastClr="000000"/>
              </a:solidFill>
              <a:latin typeface="源ノ角ゴシック Normal" pitchFamily="34" charset="-128"/>
              <a:ea typeface="源ノ角ゴシック Normal" pitchFamily="34" charset="-128"/>
            </a:rPr>
            <a:t>非開示</a:t>
          </a:r>
        </a:p>
      </xdr:txBody>
    </xdr:sp>
    <xdr:clientData/>
  </xdr:oneCellAnchor>
  <xdr:oneCellAnchor>
    <xdr:from>
      <xdr:col>18</xdr:col>
      <xdr:colOff>256826</xdr:colOff>
      <xdr:row>13</xdr:row>
      <xdr:rowOff>85725</xdr:rowOff>
    </xdr:from>
    <xdr:ext cx="646395" cy="382412"/>
    <xdr:sp macro="" textlink="">
      <xdr:nvSpPr>
        <xdr:cNvPr id="194" name="テキスト ボックス 193">
          <a:extLst>
            <a:ext uri="{FF2B5EF4-FFF2-40B4-BE49-F238E27FC236}">
              <a16:creationId xmlns:a16="http://schemas.microsoft.com/office/drawing/2014/main" id="{00000000-0008-0000-0800-0000C2000000}"/>
            </a:ext>
          </a:extLst>
        </xdr:cNvPr>
        <xdr:cNvSpPr txBox="1"/>
      </xdr:nvSpPr>
      <xdr:spPr>
        <a:xfrm>
          <a:off x="19414776" y="34194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18</xdr:col>
      <xdr:colOff>256826</xdr:colOff>
      <xdr:row>21</xdr:row>
      <xdr:rowOff>123825</xdr:rowOff>
    </xdr:from>
    <xdr:ext cx="646395" cy="382412"/>
    <xdr:sp macro="" textlink="">
      <xdr:nvSpPr>
        <xdr:cNvPr id="195" name="テキスト ボックス 194">
          <a:extLst>
            <a:ext uri="{FF2B5EF4-FFF2-40B4-BE49-F238E27FC236}">
              <a16:creationId xmlns:a16="http://schemas.microsoft.com/office/drawing/2014/main" id="{00000000-0008-0000-0800-0000C3000000}"/>
            </a:ext>
          </a:extLst>
        </xdr:cNvPr>
        <xdr:cNvSpPr txBox="1"/>
      </xdr:nvSpPr>
      <xdr:spPr>
        <a:xfrm>
          <a:off x="19414776" y="5387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0</xdr:col>
      <xdr:colOff>266351</xdr:colOff>
      <xdr:row>21</xdr:row>
      <xdr:rowOff>123825</xdr:rowOff>
    </xdr:from>
    <xdr:ext cx="646395" cy="382412"/>
    <xdr:sp macro="" textlink="">
      <xdr:nvSpPr>
        <xdr:cNvPr id="214" name="テキスト ボックス 213">
          <a:extLst>
            <a:ext uri="{FF2B5EF4-FFF2-40B4-BE49-F238E27FC236}">
              <a16:creationId xmlns:a16="http://schemas.microsoft.com/office/drawing/2014/main" id="{00000000-0008-0000-0800-0000D6000000}"/>
            </a:ext>
          </a:extLst>
        </xdr:cNvPr>
        <xdr:cNvSpPr txBox="1"/>
      </xdr:nvSpPr>
      <xdr:spPr>
        <a:xfrm>
          <a:off x="21583301" y="5387975"/>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26</xdr:col>
      <xdr:colOff>224780</xdr:colOff>
      <xdr:row>13</xdr:row>
      <xdr:rowOff>88323</xdr:rowOff>
    </xdr:from>
    <xdr:ext cx="646395" cy="382412"/>
    <xdr:sp macro="" textlink="">
      <xdr:nvSpPr>
        <xdr:cNvPr id="243" name="テキスト ボックス 242">
          <a:extLst>
            <a:ext uri="{FF2B5EF4-FFF2-40B4-BE49-F238E27FC236}">
              <a16:creationId xmlns:a16="http://schemas.microsoft.com/office/drawing/2014/main" id="{00000000-0008-0000-0800-0000F3000000}"/>
            </a:ext>
          </a:extLst>
        </xdr:cNvPr>
        <xdr:cNvSpPr txBox="1"/>
      </xdr:nvSpPr>
      <xdr:spPr>
        <a:xfrm>
          <a:off x="28153235"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26</xdr:col>
      <xdr:colOff>280200</xdr:colOff>
      <xdr:row>21</xdr:row>
      <xdr:rowOff>126134</xdr:rowOff>
    </xdr:from>
    <xdr:ext cx="646395" cy="382412"/>
    <xdr:sp macro="" textlink="">
      <xdr:nvSpPr>
        <xdr:cNvPr id="244" name="テキスト ボックス 243">
          <a:extLst>
            <a:ext uri="{FF2B5EF4-FFF2-40B4-BE49-F238E27FC236}">
              <a16:creationId xmlns:a16="http://schemas.microsoft.com/office/drawing/2014/main" id="{00000000-0008-0000-0800-0000F4000000}"/>
            </a:ext>
          </a:extLst>
        </xdr:cNvPr>
        <xdr:cNvSpPr txBox="1"/>
      </xdr:nvSpPr>
      <xdr:spPr>
        <a:xfrm>
          <a:off x="28208655" y="542549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oneCellAnchor>
    <xdr:from>
      <xdr:col>59</xdr:col>
      <xdr:colOff>234022</xdr:colOff>
      <xdr:row>13</xdr:row>
      <xdr:rowOff>76492</xdr:rowOff>
    </xdr:from>
    <xdr:ext cx="646395" cy="382412"/>
    <xdr:sp macro="" textlink="">
      <xdr:nvSpPr>
        <xdr:cNvPr id="246" name="テキスト ボックス 245">
          <a:extLst>
            <a:ext uri="{FF2B5EF4-FFF2-40B4-BE49-F238E27FC236}">
              <a16:creationId xmlns:a16="http://schemas.microsoft.com/office/drawing/2014/main" id="{00000000-0008-0000-0800-0000F6000000}"/>
            </a:ext>
          </a:extLst>
        </xdr:cNvPr>
        <xdr:cNvSpPr txBox="1"/>
      </xdr:nvSpPr>
      <xdr:spPr>
        <a:xfrm>
          <a:off x="63976477" y="3436219"/>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1</xdr:col>
      <xdr:colOff>247877</xdr:colOff>
      <xdr:row>13</xdr:row>
      <xdr:rowOff>90350</xdr:rowOff>
    </xdr:from>
    <xdr:ext cx="646395" cy="382412"/>
    <xdr:sp macro="" textlink="">
      <xdr:nvSpPr>
        <xdr:cNvPr id="247" name="テキスト ボックス 246">
          <a:extLst>
            <a:ext uri="{FF2B5EF4-FFF2-40B4-BE49-F238E27FC236}">
              <a16:creationId xmlns:a16="http://schemas.microsoft.com/office/drawing/2014/main" id="{00000000-0008-0000-0800-0000F7000000}"/>
            </a:ext>
          </a:extLst>
        </xdr:cNvPr>
        <xdr:cNvSpPr txBox="1"/>
      </xdr:nvSpPr>
      <xdr:spPr>
        <a:xfrm>
          <a:off x="66160877" y="3450077"/>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3</xdr:col>
      <xdr:colOff>284822</xdr:colOff>
      <xdr:row>13</xdr:row>
      <xdr:rowOff>92661</xdr:rowOff>
    </xdr:from>
    <xdr:ext cx="646395" cy="382412"/>
    <xdr:sp macro="" textlink="">
      <xdr:nvSpPr>
        <xdr:cNvPr id="248" name="テキスト ボックス 247">
          <a:extLst>
            <a:ext uri="{FF2B5EF4-FFF2-40B4-BE49-F238E27FC236}">
              <a16:creationId xmlns:a16="http://schemas.microsoft.com/office/drawing/2014/main" id="{00000000-0008-0000-0800-0000F8000000}"/>
            </a:ext>
          </a:extLst>
        </xdr:cNvPr>
        <xdr:cNvSpPr txBox="1"/>
      </xdr:nvSpPr>
      <xdr:spPr>
        <a:xfrm>
          <a:off x="68368367" y="3452388"/>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59</xdr:col>
      <xdr:colOff>280790</xdr:colOff>
      <xdr:row>21</xdr:row>
      <xdr:rowOff>141159</xdr:rowOff>
    </xdr:from>
    <xdr:ext cx="646395" cy="382412"/>
    <xdr:sp macro="" textlink="">
      <xdr:nvSpPr>
        <xdr:cNvPr id="249" name="テキスト ボックス 248">
          <a:extLst>
            <a:ext uri="{FF2B5EF4-FFF2-40B4-BE49-F238E27FC236}">
              <a16:creationId xmlns:a16="http://schemas.microsoft.com/office/drawing/2014/main" id="{00000000-0008-0000-0800-0000F9000000}"/>
            </a:ext>
          </a:extLst>
        </xdr:cNvPr>
        <xdr:cNvSpPr txBox="1"/>
      </xdr:nvSpPr>
      <xdr:spPr>
        <a:xfrm>
          <a:off x="64023245" y="5440523"/>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8</xdr:col>
      <xdr:colOff>231404</xdr:colOff>
      <xdr:row>13</xdr:row>
      <xdr:rowOff>88323</xdr:rowOff>
    </xdr:from>
    <xdr:ext cx="646395" cy="382412"/>
    <xdr:sp macro="" textlink="">
      <xdr:nvSpPr>
        <xdr:cNvPr id="250" name="テキスト ボックス 249">
          <a:extLst>
            <a:ext uri="{FF2B5EF4-FFF2-40B4-BE49-F238E27FC236}">
              <a16:creationId xmlns:a16="http://schemas.microsoft.com/office/drawing/2014/main" id="{00000000-0008-0000-0800-0000FA000000}"/>
            </a:ext>
          </a:extLst>
        </xdr:cNvPr>
        <xdr:cNvSpPr txBox="1"/>
      </xdr:nvSpPr>
      <xdr:spPr>
        <a:xfrm>
          <a:off x="73741313" y="3448050"/>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ysClr val="windowText" lastClr="000000"/>
              </a:solidFill>
              <a:latin typeface="Source Sans Pro" pitchFamily="34" charset="0"/>
            </a:rPr>
            <a:t>Not</a:t>
          </a:r>
          <a:br>
            <a:rPr kumimoji="1" lang="en-US" altLang="ja-JP" sz="900">
              <a:solidFill>
                <a:sysClr val="windowText" lastClr="000000"/>
              </a:solidFill>
              <a:latin typeface="Source Sans Pro" pitchFamily="34" charset="0"/>
            </a:rPr>
          </a:br>
          <a:r>
            <a:rPr kumimoji="1" lang="en-US" altLang="ja-JP" sz="900">
              <a:solidFill>
                <a:sysClr val="windowText" lastClr="000000"/>
              </a:solidFill>
              <a:latin typeface="Source Sans Pro" pitchFamily="34" charset="0"/>
            </a:rPr>
            <a:t>Disclosed</a:t>
          </a:r>
          <a:endParaRPr kumimoji="1" lang="ja-JP" altLang="en-US" sz="900">
            <a:solidFill>
              <a:sysClr val="windowText" lastClr="000000"/>
            </a:solidFill>
            <a:latin typeface="Source Sans Pro" pitchFamily="34" charset="0"/>
          </a:endParaRPr>
        </a:p>
      </xdr:txBody>
    </xdr:sp>
    <xdr:clientData/>
  </xdr:oneCellAnchor>
  <xdr:oneCellAnchor>
    <xdr:from>
      <xdr:col>68</xdr:col>
      <xdr:colOff>221879</xdr:colOff>
      <xdr:row>21</xdr:row>
      <xdr:rowOff>126423</xdr:rowOff>
    </xdr:from>
    <xdr:ext cx="646395" cy="382412"/>
    <xdr:sp macro="" textlink="">
      <xdr:nvSpPr>
        <xdr:cNvPr id="251" name="テキスト ボックス 250">
          <a:extLst>
            <a:ext uri="{FF2B5EF4-FFF2-40B4-BE49-F238E27FC236}">
              <a16:creationId xmlns:a16="http://schemas.microsoft.com/office/drawing/2014/main" id="{00000000-0008-0000-0800-0000FB000000}"/>
            </a:ext>
          </a:extLst>
        </xdr:cNvPr>
        <xdr:cNvSpPr txBox="1"/>
      </xdr:nvSpPr>
      <xdr:spPr>
        <a:xfrm>
          <a:off x="73731788" y="5425787"/>
          <a:ext cx="646395" cy="382412"/>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kumimoji="1" lang="en-US" altLang="ja-JP" sz="900">
              <a:solidFill>
                <a:schemeClr val="tx1"/>
              </a:solidFill>
              <a:effectLst/>
              <a:latin typeface="Source Sans Pro" pitchFamily="34" charset="0"/>
              <a:ea typeface="+mn-ea"/>
              <a:cs typeface="+mn-cs"/>
            </a:rPr>
            <a:t>Not</a:t>
          </a:r>
          <a:br>
            <a:rPr kumimoji="1" lang="en-US" altLang="ja-JP" sz="900">
              <a:solidFill>
                <a:schemeClr val="tx1"/>
              </a:solidFill>
              <a:effectLst/>
              <a:latin typeface="Source Sans Pro" pitchFamily="34" charset="0"/>
              <a:ea typeface="+mn-ea"/>
              <a:cs typeface="+mn-cs"/>
            </a:rPr>
          </a:br>
          <a:r>
            <a:rPr kumimoji="1" lang="en-US" altLang="ja-JP" sz="900">
              <a:solidFill>
                <a:schemeClr val="tx1"/>
              </a:solidFill>
              <a:effectLst/>
              <a:latin typeface="Source Sans Pro" pitchFamily="34" charset="0"/>
              <a:ea typeface="+mn-ea"/>
              <a:cs typeface="+mn-cs"/>
            </a:rPr>
            <a:t>Disclosed</a:t>
          </a:r>
          <a:endParaRPr lang="ja-JP" altLang="ja-JP" sz="900">
            <a:effectLst/>
            <a:latin typeface="Source Sans Pro" pitchFamily="34" charset="0"/>
          </a:endParaRPr>
        </a:p>
      </xdr:txBody>
    </xdr:sp>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1:EH37"/>
  <sheetViews>
    <sheetView showGridLines="0" tabSelected="1" zoomScaleNormal="100" workbookViewId="0">
      <pane xSplit="2" ySplit="7" topLeftCell="C8" activePane="bottomRight" state="frozen"/>
      <selection pane="topRight" activeCell="C1" sqref="C1"/>
      <selection pane="bottomLeft" activeCell="A8" sqref="A8"/>
      <selection pane="bottomRight"/>
    </sheetView>
  </sheetViews>
  <sheetFormatPr defaultColWidth="9" defaultRowHeight="18.75" customHeight="1"/>
  <cols>
    <col min="1" max="1" width="2.88671875" style="1" customWidth="1"/>
    <col min="2" max="2" width="24.6640625" style="1" customWidth="1"/>
    <col min="3" max="136" width="15.6640625" style="1" customWidth="1"/>
    <col min="137" max="137" width="3.109375" style="1" customWidth="1"/>
    <col min="138" max="138" width="15.6640625" style="1" customWidth="1"/>
    <col min="139" max="16384" width="9" style="1"/>
  </cols>
  <sheetData>
    <row r="1" spans="1:138" ht="14.4">
      <c r="A1" s="48" t="s">
        <v>1474</v>
      </c>
      <c r="D1" s="174"/>
      <c r="G1" s="174"/>
      <c r="H1" s="174"/>
      <c r="I1" s="174"/>
    </row>
    <row r="2" spans="1:138" ht="14.4"/>
    <row r="3" spans="1:138" ht="14.4">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2">
        <v>89</v>
      </c>
      <c r="CN3" s="2">
        <v>90</v>
      </c>
      <c r="CO3" s="2">
        <v>91</v>
      </c>
      <c r="CP3" s="2">
        <v>92</v>
      </c>
      <c r="CQ3" s="2">
        <v>93</v>
      </c>
      <c r="CR3" s="2">
        <v>94</v>
      </c>
      <c r="CS3" s="2">
        <v>95</v>
      </c>
      <c r="CT3" s="2">
        <v>96</v>
      </c>
      <c r="CU3" s="2">
        <v>97</v>
      </c>
      <c r="CV3" s="2">
        <v>98</v>
      </c>
      <c r="CW3" s="2">
        <v>99</v>
      </c>
      <c r="CX3" s="2">
        <v>100</v>
      </c>
      <c r="CY3" s="2">
        <v>101</v>
      </c>
      <c r="CZ3" s="2">
        <v>102</v>
      </c>
      <c r="DA3" s="2">
        <v>103</v>
      </c>
      <c r="DB3" s="2">
        <v>104</v>
      </c>
      <c r="DC3" s="2">
        <v>105</v>
      </c>
      <c r="DD3" s="2">
        <v>106</v>
      </c>
      <c r="DE3" s="2">
        <v>107</v>
      </c>
      <c r="DF3" s="2">
        <v>108</v>
      </c>
      <c r="DG3" s="2">
        <v>109</v>
      </c>
      <c r="DH3" s="2">
        <v>110</v>
      </c>
      <c r="DI3" s="2">
        <v>111</v>
      </c>
      <c r="DJ3" s="2">
        <v>112</v>
      </c>
      <c r="DK3" s="2">
        <v>113</v>
      </c>
      <c r="DL3" s="2">
        <v>114</v>
      </c>
      <c r="DM3" s="2">
        <v>115</v>
      </c>
      <c r="DN3" s="2">
        <v>116</v>
      </c>
      <c r="DO3" s="2">
        <v>117</v>
      </c>
      <c r="DP3" s="2">
        <v>118</v>
      </c>
      <c r="DQ3" s="2">
        <v>119</v>
      </c>
      <c r="DR3" s="2">
        <v>120</v>
      </c>
      <c r="DS3" s="2">
        <v>121</v>
      </c>
      <c r="DT3" s="2">
        <v>122</v>
      </c>
      <c r="DU3" s="2">
        <v>123</v>
      </c>
      <c r="DV3" s="2">
        <v>124</v>
      </c>
      <c r="DW3" s="2">
        <v>125</v>
      </c>
      <c r="DX3" s="2">
        <v>126</v>
      </c>
      <c r="DY3" s="2">
        <v>127</v>
      </c>
      <c r="DZ3" s="2">
        <v>128</v>
      </c>
      <c r="EA3" s="2">
        <v>129</v>
      </c>
      <c r="EB3" s="2">
        <v>130</v>
      </c>
      <c r="EC3" s="2">
        <v>131</v>
      </c>
      <c r="ED3" s="2">
        <v>132</v>
      </c>
      <c r="EE3" s="2">
        <v>133</v>
      </c>
      <c r="EF3" s="2">
        <v>134</v>
      </c>
      <c r="EG3" s="3"/>
      <c r="EH3" s="2"/>
    </row>
    <row r="4" spans="1:138" ht="14.4">
      <c r="B4" s="4"/>
      <c r="C4" s="5" t="s">
        <v>1473</v>
      </c>
      <c r="D4" s="5" t="s">
        <v>1473</v>
      </c>
      <c r="E4" s="5" t="s">
        <v>1473</v>
      </c>
      <c r="F4" s="5" t="s">
        <v>1473</v>
      </c>
      <c r="G4" s="5" t="s">
        <v>1473</v>
      </c>
      <c r="H4" s="5" t="s">
        <v>1473</v>
      </c>
      <c r="I4" s="5" t="s">
        <v>1473</v>
      </c>
      <c r="J4" s="5" t="s">
        <v>1473</v>
      </c>
      <c r="K4" s="5" t="s">
        <v>1473</v>
      </c>
      <c r="L4" s="5" t="s">
        <v>1473</v>
      </c>
      <c r="M4" s="5" t="s">
        <v>1473</v>
      </c>
      <c r="N4" s="5" t="s">
        <v>1473</v>
      </c>
      <c r="O4" s="5" t="s">
        <v>1473</v>
      </c>
      <c r="P4" s="5" t="s">
        <v>1473</v>
      </c>
      <c r="Q4" s="5" t="s">
        <v>1473</v>
      </c>
      <c r="R4" s="5" t="s">
        <v>1473</v>
      </c>
      <c r="S4" s="5" t="s">
        <v>1473</v>
      </c>
      <c r="T4" s="5" t="s">
        <v>1473</v>
      </c>
      <c r="U4" s="5" t="s">
        <v>1473</v>
      </c>
      <c r="V4" s="5" t="s">
        <v>1473</v>
      </c>
      <c r="W4" s="5" t="s">
        <v>1473</v>
      </c>
      <c r="X4" s="5" t="s">
        <v>1473</v>
      </c>
      <c r="Y4" s="5" t="s">
        <v>1473</v>
      </c>
      <c r="Z4" s="5" t="s">
        <v>1473</v>
      </c>
      <c r="AA4" s="5" t="s">
        <v>1473</v>
      </c>
      <c r="AB4" s="5" t="s">
        <v>1473</v>
      </c>
      <c r="AC4" s="5" t="s">
        <v>1473</v>
      </c>
      <c r="AD4" s="5" t="s">
        <v>1473</v>
      </c>
      <c r="AE4" s="5" t="s">
        <v>1473</v>
      </c>
      <c r="AF4" s="5" t="s">
        <v>1473</v>
      </c>
      <c r="AG4" s="5" t="s">
        <v>1473</v>
      </c>
      <c r="AH4" s="5" t="s">
        <v>1473</v>
      </c>
      <c r="AI4" s="5" t="s">
        <v>1473</v>
      </c>
      <c r="AJ4" s="5" t="s">
        <v>1473</v>
      </c>
      <c r="AK4" s="5" t="s">
        <v>1473</v>
      </c>
      <c r="AL4" s="5" t="s">
        <v>1473</v>
      </c>
      <c r="AM4" s="5" t="s">
        <v>1473</v>
      </c>
      <c r="AN4" s="5" t="s">
        <v>1473</v>
      </c>
      <c r="AO4" s="5" t="s">
        <v>1473</v>
      </c>
      <c r="AP4" s="5" t="s">
        <v>1473</v>
      </c>
      <c r="AQ4" s="5" t="s">
        <v>1473</v>
      </c>
      <c r="AR4" s="5" t="s">
        <v>1473</v>
      </c>
      <c r="AS4" s="5" t="s">
        <v>1473</v>
      </c>
      <c r="AT4" s="5" t="s">
        <v>1473</v>
      </c>
      <c r="AU4" s="5" t="s">
        <v>1473</v>
      </c>
      <c r="AV4" s="5" t="s">
        <v>1473</v>
      </c>
      <c r="AW4" s="5" t="s">
        <v>1473</v>
      </c>
      <c r="AX4" s="5" t="s">
        <v>1473</v>
      </c>
      <c r="AY4" s="5" t="s">
        <v>1473</v>
      </c>
      <c r="AZ4" s="5" t="s">
        <v>1473</v>
      </c>
      <c r="BA4" s="5" t="s">
        <v>1473</v>
      </c>
      <c r="BB4" s="5" t="s">
        <v>1473</v>
      </c>
      <c r="BC4" s="5" t="s">
        <v>1473</v>
      </c>
      <c r="BD4" s="5" t="s">
        <v>1473</v>
      </c>
      <c r="BE4" s="5" t="s">
        <v>1473</v>
      </c>
      <c r="BF4" s="5" t="s">
        <v>1473</v>
      </c>
      <c r="BG4" s="5" t="s">
        <v>1473</v>
      </c>
      <c r="BH4" s="5" t="s">
        <v>1473</v>
      </c>
      <c r="BI4" s="5" t="s">
        <v>1473</v>
      </c>
      <c r="BJ4" s="5" t="s">
        <v>1473</v>
      </c>
      <c r="BK4" s="5" t="s">
        <v>1473</v>
      </c>
      <c r="BL4" s="5" t="s">
        <v>1473</v>
      </c>
      <c r="BM4" s="5" t="s">
        <v>1473</v>
      </c>
      <c r="BN4" s="5" t="s">
        <v>1473</v>
      </c>
      <c r="BO4" s="5" t="s">
        <v>1473</v>
      </c>
      <c r="BP4" s="5" t="s">
        <v>1473</v>
      </c>
      <c r="BQ4" s="5" t="s">
        <v>1473</v>
      </c>
      <c r="BR4" s="5" t="s">
        <v>1473</v>
      </c>
      <c r="BS4" s="5" t="s">
        <v>1473</v>
      </c>
      <c r="BT4" s="5" t="s">
        <v>1473</v>
      </c>
      <c r="BU4" s="5" t="s">
        <v>1473</v>
      </c>
      <c r="BV4" s="5" t="s">
        <v>1473</v>
      </c>
      <c r="BW4" s="5" t="s">
        <v>1473</v>
      </c>
      <c r="BX4" s="5" t="s">
        <v>1473</v>
      </c>
      <c r="BY4" s="5" t="s">
        <v>1473</v>
      </c>
      <c r="BZ4" s="5" t="s">
        <v>1473</v>
      </c>
      <c r="CA4" s="5" t="s">
        <v>1473</v>
      </c>
      <c r="CB4" s="5" t="s">
        <v>1473</v>
      </c>
      <c r="CC4" s="5" t="s">
        <v>1473</v>
      </c>
      <c r="CD4" s="5" t="s">
        <v>1473</v>
      </c>
      <c r="CE4" s="5" t="s">
        <v>1473</v>
      </c>
      <c r="CF4" s="5" t="s">
        <v>1473</v>
      </c>
      <c r="CG4" s="5" t="s">
        <v>1473</v>
      </c>
      <c r="CH4" s="5" t="s">
        <v>1473</v>
      </c>
      <c r="CI4" s="5" t="s">
        <v>1473</v>
      </c>
      <c r="CJ4" s="5" t="s">
        <v>1473</v>
      </c>
      <c r="CK4" s="5" t="s">
        <v>1473</v>
      </c>
      <c r="CL4" s="5" t="s">
        <v>1473</v>
      </c>
      <c r="CM4" s="5" t="s">
        <v>1473</v>
      </c>
      <c r="CN4" s="5" t="s">
        <v>1473</v>
      </c>
      <c r="CO4" s="5" t="s">
        <v>1473</v>
      </c>
      <c r="CP4" s="5" t="s">
        <v>1473</v>
      </c>
      <c r="CQ4" s="5" t="s">
        <v>1473</v>
      </c>
      <c r="CR4" s="5" t="s">
        <v>1473</v>
      </c>
      <c r="CS4" s="5" t="s">
        <v>1473</v>
      </c>
      <c r="CT4" s="5" t="s">
        <v>1473</v>
      </c>
      <c r="CU4" s="5" t="s">
        <v>1473</v>
      </c>
      <c r="CV4" s="5" t="s">
        <v>1473</v>
      </c>
      <c r="CW4" s="5" t="s">
        <v>1473</v>
      </c>
      <c r="CX4" s="5" t="s">
        <v>1473</v>
      </c>
      <c r="CY4" s="5" t="s">
        <v>1473</v>
      </c>
      <c r="CZ4" s="5" t="s">
        <v>1473</v>
      </c>
      <c r="DA4" s="5" t="s">
        <v>1473</v>
      </c>
      <c r="DB4" s="5" t="s">
        <v>1473</v>
      </c>
      <c r="DC4" s="5" t="s">
        <v>1473</v>
      </c>
      <c r="DD4" s="5" t="s">
        <v>1473</v>
      </c>
      <c r="DE4" s="5" t="s">
        <v>1473</v>
      </c>
      <c r="DF4" s="5" t="s">
        <v>1473</v>
      </c>
      <c r="DG4" s="5" t="s">
        <v>1473</v>
      </c>
      <c r="DH4" s="5" t="s">
        <v>1473</v>
      </c>
      <c r="DI4" s="5" t="s">
        <v>1473</v>
      </c>
      <c r="DJ4" s="5" t="s">
        <v>1473</v>
      </c>
      <c r="DK4" s="5" t="s">
        <v>1473</v>
      </c>
      <c r="DL4" s="5" t="s">
        <v>1473</v>
      </c>
      <c r="DM4" s="5" t="s">
        <v>1473</v>
      </c>
      <c r="DN4" s="5" t="s">
        <v>1473</v>
      </c>
      <c r="DO4" s="5" t="s">
        <v>1473</v>
      </c>
      <c r="DP4" s="5" t="s">
        <v>1473</v>
      </c>
      <c r="DQ4" s="5" t="s">
        <v>1473</v>
      </c>
      <c r="DR4" s="5" t="s">
        <v>1473</v>
      </c>
      <c r="DS4" s="5" t="s">
        <v>1473</v>
      </c>
      <c r="DT4" s="5" t="s">
        <v>1473</v>
      </c>
      <c r="DU4" s="5" t="s">
        <v>1473</v>
      </c>
      <c r="DV4" s="5" t="s">
        <v>1473</v>
      </c>
      <c r="DW4" s="5" t="s">
        <v>1473</v>
      </c>
      <c r="DX4" s="5" t="s">
        <v>1473</v>
      </c>
      <c r="DY4" s="5" t="s">
        <v>1473</v>
      </c>
      <c r="DZ4" s="5" t="s">
        <v>1473</v>
      </c>
      <c r="EA4" s="5" t="s">
        <v>1473</v>
      </c>
      <c r="EB4" s="5" t="s">
        <v>1473</v>
      </c>
      <c r="EC4" s="5" t="s">
        <v>1473</v>
      </c>
      <c r="ED4" s="5" t="s">
        <v>1473</v>
      </c>
      <c r="EE4" s="5" t="s">
        <v>1473</v>
      </c>
      <c r="EF4" s="5" t="s">
        <v>1473</v>
      </c>
      <c r="EG4" s="3"/>
      <c r="EH4" s="5" t="s">
        <v>1473</v>
      </c>
    </row>
    <row r="5" spans="1:138" ht="14.4">
      <c r="B5" s="7" t="s">
        <v>625</v>
      </c>
      <c r="C5" s="175">
        <v>182</v>
      </c>
      <c r="D5" s="175">
        <v>182</v>
      </c>
      <c r="E5" s="175">
        <v>182</v>
      </c>
      <c r="F5" s="175">
        <v>182</v>
      </c>
      <c r="G5" s="175">
        <v>182</v>
      </c>
      <c r="H5" s="175">
        <v>182</v>
      </c>
      <c r="I5" s="175">
        <v>182</v>
      </c>
      <c r="J5" s="175">
        <v>182</v>
      </c>
      <c r="K5" s="175">
        <v>182</v>
      </c>
      <c r="L5" s="175">
        <v>182</v>
      </c>
      <c r="M5" s="175">
        <v>182</v>
      </c>
      <c r="N5" s="175">
        <v>182</v>
      </c>
      <c r="O5" s="175">
        <v>182</v>
      </c>
      <c r="P5" s="175">
        <v>182</v>
      </c>
      <c r="Q5" s="175">
        <v>182</v>
      </c>
      <c r="R5" s="175">
        <v>182</v>
      </c>
      <c r="S5" s="175">
        <v>182</v>
      </c>
      <c r="T5" s="175">
        <v>182</v>
      </c>
      <c r="U5" s="175">
        <v>182</v>
      </c>
      <c r="V5" s="175">
        <v>182</v>
      </c>
      <c r="W5" s="175">
        <v>182</v>
      </c>
      <c r="X5" s="175">
        <v>182</v>
      </c>
      <c r="Y5" s="175">
        <v>182</v>
      </c>
      <c r="Z5" s="175">
        <v>182</v>
      </c>
      <c r="AA5" s="175">
        <v>182</v>
      </c>
      <c r="AB5" s="175">
        <v>182</v>
      </c>
      <c r="AC5" s="175">
        <v>182</v>
      </c>
      <c r="AD5" s="175">
        <v>182</v>
      </c>
      <c r="AE5" s="175">
        <v>182</v>
      </c>
      <c r="AF5" s="175">
        <v>182</v>
      </c>
      <c r="AG5" s="175">
        <v>182</v>
      </c>
      <c r="AH5" s="175">
        <v>182</v>
      </c>
      <c r="AI5" s="175">
        <v>182</v>
      </c>
      <c r="AJ5" s="175">
        <v>182</v>
      </c>
      <c r="AK5" s="175">
        <v>182</v>
      </c>
      <c r="AL5" s="175">
        <v>182</v>
      </c>
      <c r="AM5" s="175">
        <v>182</v>
      </c>
      <c r="AN5" s="175">
        <v>182</v>
      </c>
      <c r="AO5" s="175">
        <v>182</v>
      </c>
      <c r="AP5" s="175">
        <v>182</v>
      </c>
      <c r="AQ5" s="175">
        <v>182</v>
      </c>
      <c r="AR5" s="175">
        <v>182</v>
      </c>
      <c r="AS5" s="175">
        <v>182</v>
      </c>
      <c r="AT5" s="175">
        <v>182</v>
      </c>
      <c r="AU5" s="175">
        <v>182</v>
      </c>
      <c r="AV5" s="175">
        <v>182</v>
      </c>
      <c r="AW5" s="175">
        <v>182</v>
      </c>
      <c r="AX5" s="175">
        <v>182</v>
      </c>
      <c r="AY5" s="175">
        <v>182</v>
      </c>
      <c r="AZ5" s="175">
        <v>182</v>
      </c>
      <c r="BA5" s="175">
        <v>182</v>
      </c>
      <c r="BB5" s="175">
        <v>182</v>
      </c>
      <c r="BC5" s="175">
        <v>182</v>
      </c>
      <c r="BD5" s="175">
        <v>182</v>
      </c>
      <c r="BE5" s="175">
        <v>182</v>
      </c>
      <c r="BF5" s="175">
        <v>182</v>
      </c>
      <c r="BG5" s="175">
        <v>182</v>
      </c>
      <c r="BH5" s="175">
        <v>182</v>
      </c>
      <c r="BI5" s="175">
        <v>182</v>
      </c>
      <c r="BJ5" s="175">
        <v>182</v>
      </c>
      <c r="BK5" s="175">
        <v>182</v>
      </c>
      <c r="BL5" s="175">
        <v>182</v>
      </c>
      <c r="BM5" s="175">
        <v>182</v>
      </c>
      <c r="BN5" s="175">
        <v>182</v>
      </c>
      <c r="BO5" s="175">
        <v>182</v>
      </c>
      <c r="BP5" s="175">
        <v>182</v>
      </c>
      <c r="BQ5" s="175">
        <v>182</v>
      </c>
      <c r="BR5" s="175">
        <v>182</v>
      </c>
      <c r="BS5" s="175">
        <v>182</v>
      </c>
      <c r="BT5" s="175">
        <v>182</v>
      </c>
      <c r="BU5" s="175">
        <v>182</v>
      </c>
      <c r="BV5" s="175">
        <v>182</v>
      </c>
      <c r="BW5" s="175">
        <v>182</v>
      </c>
      <c r="BX5" s="175">
        <v>182</v>
      </c>
      <c r="BY5" s="175" t="s">
        <v>1484</v>
      </c>
      <c r="BZ5" s="175">
        <v>182</v>
      </c>
      <c r="CA5" s="175">
        <v>182</v>
      </c>
      <c r="CB5" s="175" t="s">
        <v>1485</v>
      </c>
      <c r="CC5" s="175">
        <v>182</v>
      </c>
      <c r="CD5" s="175">
        <v>182</v>
      </c>
      <c r="CE5" s="175">
        <v>182</v>
      </c>
      <c r="CF5" s="175">
        <v>182</v>
      </c>
      <c r="CG5" s="175">
        <v>182</v>
      </c>
      <c r="CH5" s="175">
        <v>182</v>
      </c>
      <c r="CI5" s="175">
        <v>182</v>
      </c>
      <c r="CJ5" s="175">
        <v>182</v>
      </c>
      <c r="CK5" s="175">
        <v>182</v>
      </c>
      <c r="CL5" s="175">
        <v>182</v>
      </c>
      <c r="CM5" s="175">
        <v>182</v>
      </c>
      <c r="CN5" s="175">
        <v>182</v>
      </c>
      <c r="CO5" s="175">
        <v>182</v>
      </c>
      <c r="CP5" s="175">
        <v>182</v>
      </c>
      <c r="CQ5" s="175">
        <v>182</v>
      </c>
      <c r="CR5" s="175">
        <v>182</v>
      </c>
      <c r="CS5" s="175">
        <v>182</v>
      </c>
      <c r="CT5" s="175">
        <v>182</v>
      </c>
      <c r="CU5" s="175">
        <v>182</v>
      </c>
      <c r="CV5" s="175">
        <v>182</v>
      </c>
      <c r="CW5" s="175">
        <v>182</v>
      </c>
      <c r="CX5" s="175">
        <v>182</v>
      </c>
      <c r="CY5" s="175" t="s">
        <v>1486</v>
      </c>
      <c r="CZ5" s="175">
        <v>182</v>
      </c>
      <c r="DA5" s="175">
        <v>182</v>
      </c>
      <c r="DB5" s="175">
        <v>182</v>
      </c>
      <c r="DC5" s="175">
        <v>182</v>
      </c>
      <c r="DD5" s="175">
        <v>182</v>
      </c>
      <c r="DE5" s="175">
        <v>182</v>
      </c>
      <c r="DF5" s="175">
        <v>182</v>
      </c>
      <c r="DG5" s="175">
        <v>182</v>
      </c>
      <c r="DH5" s="175">
        <v>182</v>
      </c>
      <c r="DI5" s="175">
        <v>182</v>
      </c>
      <c r="DJ5" s="175">
        <v>182</v>
      </c>
      <c r="DK5" s="175">
        <v>182</v>
      </c>
      <c r="DL5" s="175">
        <v>182</v>
      </c>
      <c r="DM5" s="175">
        <v>182</v>
      </c>
      <c r="DN5" s="175">
        <v>182</v>
      </c>
      <c r="DO5" s="175" t="s">
        <v>1487</v>
      </c>
      <c r="DP5" s="175">
        <v>182</v>
      </c>
      <c r="DQ5" s="175">
        <v>182</v>
      </c>
      <c r="DR5" s="175">
        <v>182</v>
      </c>
      <c r="DS5" s="175">
        <v>182</v>
      </c>
      <c r="DT5" s="175">
        <v>182</v>
      </c>
      <c r="DU5" s="175">
        <v>182</v>
      </c>
      <c r="DV5" s="175">
        <v>182</v>
      </c>
      <c r="DW5" s="175">
        <v>182</v>
      </c>
      <c r="DX5" s="175">
        <v>182</v>
      </c>
      <c r="DY5" s="175">
        <v>182</v>
      </c>
      <c r="DZ5" s="175">
        <v>182</v>
      </c>
      <c r="EA5" s="175">
        <v>182</v>
      </c>
      <c r="EB5" s="175">
        <v>182</v>
      </c>
      <c r="EC5" s="175">
        <v>182</v>
      </c>
      <c r="ED5" s="175">
        <v>182</v>
      </c>
      <c r="EE5" s="175">
        <v>182</v>
      </c>
      <c r="EF5" s="175">
        <v>182</v>
      </c>
      <c r="EG5" s="3"/>
      <c r="EH5" s="175">
        <v>182</v>
      </c>
    </row>
    <row r="6" spans="1:138" s="178" customFormat="1" ht="14.4">
      <c r="A6" s="1"/>
      <c r="B6" s="9" t="s">
        <v>1229</v>
      </c>
      <c r="C6" s="185">
        <v>10001</v>
      </c>
      <c r="D6" s="185">
        <v>10003</v>
      </c>
      <c r="E6" s="185">
        <v>10004</v>
      </c>
      <c r="F6" s="185">
        <v>10005</v>
      </c>
      <c r="G6" s="185">
        <v>10006</v>
      </c>
      <c r="H6" s="185">
        <v>10007</v>
      </c>
      <c r="I6" s="185">
        <v>10008</v>
      </c>
      <c r="J6" s="185">
        <v>10009</v>
      </c>
      <c r="K6" s="185">
        <v>10011</v>
      </c>
      <c r="L6" s="185">
        <v>10012</v>
      </c>
      <c r="M6" s="185">
        <v>10013</v>
      </c>
      <c r="N6" s="185">
        <v>10014</v>
      </c>
      <c r="O6" s="185">
        <v>10016</v>
      </c>
      <c r="P6" s="185">
        <v>10017</v>
      </c>
      <c r="Q6" s="185">
        <v>10020</v>
      </c>
      <c r="R6" s="185">
        <v>10021</v>
      </c>
      <c r="S6" s="185">
        <v>10023</v>
      </c>
      <c r="T6" s="185">
        <v>10024</v>
      </c>
      <c r="U6" s="185">
        <v>10025</v>
      </c>
      <c r="V6" s="185">
        <v>10026</v>
      </c>
      <c r="W6" s="185">
        <v>10027</v>
      </c>
      <c r="X6" s="185">
        <v>10028</v>
      </c>
      <c r="Y6" s="185">
        <v>10029</v>
      </c>
      <c r="Z6" s="185">
        <v>10030</v>
      </c>
      <c r="AA6" s="185">
        <v>10031</v>
      </c>
      <c r="AB6" s="185">
        <v>10032</v>
      </c>
      <c r="AC6" s="185">
        <v>10035</v>
      </c>
      <c r="AD6" s="185">
        <v>10036</v>
      </c>
      <c r="AE6" s="185">
        <v>10037</v>
      </c>
      <c r="AF6" s="185">
        <v>10038</v>
      </c>
      <c r="AG6" s="185">
        <v>10039</v>
      </c>
      <c r="AH6" s="185">
        <v>10040</v>
      </c>
      <c r="AI6" s="185">
        <v>10041</v>
      </c>
      <c r="AJ6" s="185">
        <v>10042</v>
      </c>
      <c r="AK6" s="185">
        <v>10043</v>
      </c>
      <c r="AL6" s="185">
        <v>10044</v>
      </c>
      <c r="AM6" s="185">
        <v>10045</v>
      </c>
      <c r="AN6" s="185">
        <v>10046</v>
      </c>
      <c r="AO6" s="185">
        <v>10047</v>
      </c>
      <c r="AP6" s="185">
        <v>10048</v>
      </c>
      <c r="AQ6" s="185">
        <v>10049</v>
      </c>
      <c r="AR6" s="185">
        <v>10050</v>
      </c>
      <c r="AS6" s="185">
        <v>10051</v>
      </c>
      <c r="AT6" s="185">
        <v>10052</v>
      </c>
      <c r="AU6" s="185">
        <v>10053</v>
      </c>
      <c r="AV6" s="185">
        <v>10054</v>
      </c>
      <c r="AW6" s="185">
        <v>10055</v>
      </c>
      <c r="AX6" s="185">
        <v>10056</v>
      </c>
      <c r="AY6" s="185">
        <v>10057</v>
      </c>
      <c r="AZ6" s="185">
        <v>10058</v>
      </c>
      <c r="BA6" s="185">
        <v>10059</v>
      </c>
      <c r="BB6" s="185">
        <v>10060</v>
      </c>
      <c r="BC6" s="185">
        <v>10061</v>
      </c>
      <c r="BD6" s="185">
        <v>10062</v>
      </c>
      <c r="BE6" s="185">
        <v>10063</v>
      </c>
      <c r="BF6" s="185">
        <v>10064</v>
      </c>
      <c r="BG6" s="185">
        <v>10065</v>
      </c>
      <c r="BH6" s="185">
        <v>10066</v>
      </c>
      <c r="BI6" s="185">
        <v>10067</v>
      </c>
      <c r="BJ6" s="185">
        <v>10068</v>
      </c>
      <c r="BK6" s="185">
        <v>10069</v>
      </c>
      <c r="BL6" s="185">
        <v>10070</v>
      </c>
      <c r="BM6" s="185">
        <v>10071</v>
      </c>
      <c r="BN6" s="185">
        <v>10072</v>
      </c>
      <c r="BO6" s="185">
        <v>10073</v>
      </c>
      <c r="BP6" s="185">
        <v>10074</v>
      </c>
      <c r="BQ6" s="185">
        <v>10075</v>
      </c>
      <c r="BR6" s="185">
        <v>10076</v>
      </c>
      <c r="BS6" s="185">
        <v>10077</v>
      </c>
      <c r="BT6" s="185">
        <v>10078</v>
      </c>
      <c r="BU6" s="185">
        <v>10079</v>
      </c>
      <c r="BV6" s="185">
        <v>10080</v>
      </c>
      <c r="BW6" s="185">
        <v>10081</v>
      </c>
      <c r="BX6" s="185">
        <v>10082</v>
      </c>
      <c r="BY6" s="185">
        <v>10083</v>
      </c>
      <c r="BZ6" s="185">
        <v>20002</v>
      </c>
      <c r="CA6" s="185">
        <v>20003</v>
      </c>
      <c r="CB6" s="185">
        <v>20004</v>
      </c>
      <c r="CC6" s="185">
        <v>20005</v>
      </c>
      <c r="CD6" s="185">
        <v>20006</v>
      </c>
      <c r="CE6" s="185">
        <v>20007</v>
      </c>
      <c r="CF6" s="185">
        <v>20009</v>
      </c>
      <c r="CG6" s="185">
        <v>20010</v>
      </c>
      <c r="CH6" s="185">
        <v>20011</v>
      </c>
      <c r="CI6" s="185">
        <v>20012</v>
      </c>
      <c r="CJ6" s="185">
        <v>20013</v>
      </c>
      <c r="CK6" s="185">
        <v>20014</v>
      </c>
      <c r="CL6" s="185">
        <v>20015</v>
      </c>
      <c r="CM6" s="185">
        <v>20016</v>
      </c>
      <c r="CN6" s="185">
        <v>20017</v>
      </c>
      <c r="CO6" s="185">
        <v>20018</v>
      </c>
      <c r="CP6" s="185">
        <v>20019</v>
      </c>
      <c r="CQ6" s="185">
        <v>20021</v>
      </c>
      <c r="CR6" s="185">
        <v>20022</v>
      </c>
      <c r="CS6" s="185">
        <v>20023</v>
      </c>
      <c r="CT6" s="185">
        <v>20024</v>
      </c>
      <c r="CU6" s="185">
        <v>20025</v>
      </c>
      <c r="CV6" s="185">
        <v>20026</v>
      </c>
      <c r="CW6" s="185">
        <v>20027</v>
      </c>
      <c r="CX6" s="185">
        <v>20028</v>
      </c>
      <c r="CY6" s="185">
        <v>20029</v>
      </c>
      <c r="CZ6" s="185">
        <v>20030</v>
      </c>
      <c r="DA6" s="185">
        <v>20031</v>
      </c>
      <c r="DB6" s="185">
        <v>20032</v>
      </c>
      <c r="DC6" s="185">
        <v>20033</v>
      </c>
      <c r="DD6" s="185">
        <v>20034</v>
      </c>
      <c r="DE6" s="185">
        <v>20035</v>
      </c>
      <c r="DF6" s="185">
        <v>20036</v>
      </c>
      <c r="DG6" s="185">
        <v>20037</v>
      </c>
      <c r="DH6" s="185">
        <v>20038</v>
      </c>
      <c r="DI6" s="185">
        <v>20039</v>
      </c>
      <c r="DJ6" s="185">
        <v>20040</v>
      </c>
      <c r="DK6" s="185">
        <v>30001</v>
      </c>
      <c r="DL6" s="185">
        <v>30002</v>
      </c>
      <c r="DM6" s="185">
        <v>30003</v>
      </c>
      <c r="DN6" s="185">
        <v>30004</v>
      </c>
      <c r="DO6" s="185">
        <v>30005</v>
      </c>
      <c r="DP6" s="185">
        <v>90001</v>
      </c>
      <c r="DQ6" s="185">
        <v>90002</v>
      </c>
      <c r="DR6" s="185">
        <v>90003</v>
      </c>
      <c r="DS6" s="185">
        <v>90004</v>
      </c>
      <c r="DT6" s="185">
        <v>90005</v>
      </c>
      <c r="DU6" s="185">
        <v>90006</v>
      </c>
      <c r="DV6" s="185">
        <v>90007</v>
      </c>
      <c r="DW6" s="185">
        <v>90008</v>
      </c>
      <c r="DX6" s="185">
        <v>90009</v>
      </c>
      <c r="DY6" s="185">
        <v>90010</v>
      </c>
      <c r="DZ6" s="185">
        <v>90011</v>
      </c>
      <c r="EA6" s="185">
        <v>90012</v>
      </c>
      <c r="EB6" s="185">
        <v>90013</v>
      </c>
      <c r="EC6" s="185">
        <v>90014</v>
      </c>
      <c r="ED6" s="185">
        <v>90015</v>
      </c>
      <c r="EE6" s="185">
        <v>90016</v>
      </c>
      <c r="EF6" s="185">
        <v>90017</v>
      </c>
      <c r="EG6" s="176"/>
      <c r="EH6" s="177"/>
    </row>
    <row r="7" spans="1:138" s="47" customFormat="1" ht="52.2" customHeight="1">
      <c r="A7" s="201" t="s">
        <v>102</v>
      </c>
      <c r="B7" s="202"/>
      <c r="C7" s="8" t="s">
        <v>1236</v>
      </c>
      <c r="D7" s="8" t="s">
        <v>1238</v>
      </c>
      <c r="E7" s="8" t="s">
        <v>1444</v>
      </c>
      <c r="F7" s="8" t="s">
        <v>1240</v>
      </c>
      <c r="G7" s="8" t="s">
        <v>1241</v>
      </c>
      <c r="H7" s="8" t="s">
        <v>1242</v>
      </c>
      <c r="I7" s="8" t="s">
        <v>1243</v>
      </c>
      <c r="J7" s="8" t="s">
        <v>1475</v>
      </c>
      <c r="K7" s="8" t="s">
        <v>1245</v>
      </c>
      <c r="L7" s="8" t="s">
        <v>1246</v>
      </c>
      <c r="M7" s="8" t="s">
        <v>1247</v>
      </c>
      <c r="N7" s="8" t="s">
        <v>1248</v>
      </c>
      <c r="O7" s="8" t="s">
        <v>1249</v>
      </c>
      <c r="P7" s="8" t="s">
        <v>1250</v>
      </c>
      <c r="Q7" s="8" t="s">
        <v>1253</v>
      </c>
      <c r="R7" s="8" t="s">
        <v>1254</v>
      </c>
      <c r="S7" s="8" t="s">
        <v>1256</v>
      </c>
      <c r="T7" s="8" t="s">
        <v>1257</v>
      </c>
      <c r="U7" s="8" t="s">
        <v>1258</v>
      </c>
      <c r="V7" s="8" t="s">
        <v>1259</v>
      </c>
      <c r="W7" s="8" t="s">
        <v>1260</v>
      </c>
      <c r="X7" s="8" t="s">
        <v>1261</v>
      </c>
      <c r="Y7" s="8" t="s">
        <v>1262</v>
      </c>
      <c r="Z7" s="8" t="s">
        <v>1263</v>
      </c>
      <c r="AA7" s="8" t="s">
        <v>1264</v>
      </c>
      <c r="AB7" s="8" t="s">
        <v>1265</v>
      </c>
      <c r="AC7" s="8" t="s">
        <v>1268</v>
      </c>
      <c r="AD7" s="8" t="s">
        <v>1269</v>
      </c>
      <c r="AE7" s="8" t="s">
        <v>1270</v>
      </c>
      <c r="AF7" s="8" t="s">
        <v>1271</v>
      </c>
      <c r="AG7" s="8" t="s">
        <v>1272</v>
      </c>
      <c r="AH7" s="8" t="s">
        <v>1273</v>
      </c>
      <c r="AI7" s="8" t="s">
        <v>1274</v>
      </c>
      <c r="AJ7" s="8" t="s">
        <v>1391</v>
      </c>
      <c r="AK7" s="8" t="s">
        <v>1276</v>
      </c>
      <c r="AL7" s="8" t="s">
        <v>1277</v>
      </c>
      <c r="AM7" s="8" t="s">
        <v>1278</v>
      </c>
      <c r="AN7" s="8" t="s">
        <v>1279</v>
      </c>
      <c r="AO7" s="8" t="s">
        <v>1280</v>
      </c>
      <c r="AP7" s="8" t="s">
        <v>1281</v>
      </c>
      <c r="AQ7" s="8" t="s">
        <v>1282</v>
      </c>
      <c r="AR7" s="8" t="s">
        <v>1283</v>
      </c>
      <c r="AS7" s="8" t="s">
        <v>1284</v>
      </c>
      <c r="AT7" s="8" t="s">
        <v>1285</v>
      </c>
      <c r="AU7" s="8" t="s">
        <v>1445</v>
      </c>
      <c r="AV7" s="8" t="s">
        <v>1287</v>
      </c>
      <c r="AW7" s="8" t="s">
        <v>1288</v>
      </c>
      <c r="AX7" s="8" t="s">
        <v>1289</v>
      </c>
      <c r="AY7" s="8" t="s">
        <v>1290</v>
      </c>
      <c r="AZ7" s="8" t="s">
        <v>1291</v>
      </c>
      <c r="BA7" s="8" t="s">
        <v>1292</v>
      </c>
      <c r="BB7" s="8" t="s">
        <v>1293</v>
      </c>
      <c r="BC7" s="8" t="s">
        <v>1294</v>
      </c>
      <c r="BD7" s="8" t="s">
        <v>1295</v>
      </c>
      <c r="BE7" s="8" t="s">
        <v>1393</v>
      </c>
      <c r="BF7" s="8" t="s">
        <v>1297</v>
      </c>
      <c r="BG7" s="8" t="s">
        <v>1298</v>
      </c>
      <c r="BH7" s="8" t="s">
        <v>1299</v>
      </c>
      <c r="BI7" s="8" t="s">
        <v>1300</v>
      </c>
      <c r="BJ7" s="8" t="s">
        <v>1301</v>
      </c>
      <c r="BK7" s="8" t="s">
        <v>1302</v>
      </c>
      <c r="BL7" s="8" t="s">
        <v>1303</v>
      </c>
      <c r="BM7" s="8" t="s">
        <v>1394</v>
      </c>
      <c r="BN7" s="8" t="s">
        <v>1305</v>
      </c>
      <c r="BO7" s="8" t="s">
        <v>1306</v>
      </c>
      <c r="BP7" s="8" t="s">
        <v>1395</v>
      </c>
      <c r="BQ7" s="8" t="s">
        <v>1396</v>
      </c>
      <c r="BR7" s="8" t="s">
        <v>1397</v>
      </c>
      <c r="BS7" s="8" t="s">
        <v>1446</v>
      </c>
      <c r="BT7" s="8" t="s">
        <v>1447</v>
      </c>
      <c r="BU7" s="8" t="s">
        <v>1476</v>
      </c>
      <c r="BV7" s="8" t="s">
        <v>1449</v>
      </c>
      <c r="BW7" s="8" t="s">
        <v>1477</v>
      </c>
      <c r="BX7" s="8" t="s">
        <v>1478</v>
      </c>
      <c r="BY7" s="8" t="s">
        <v>1479</v>
      </c>
      <c r="BZ7" s="8" t="s">
        <v>1309</v>
      </c>
      <c r="CA7" s="8" t="s">
        <v>1310</v>
      </c>
      <c r="CB7" s="8" t="s">
        <v>1311</v>
      </c>
      <c r="CC7" s="8" t="s">
        <v>1312</v>
      </c>
      <c r="CD7" s="8" t="s">
        <v>1313</v>
      </c>
      <c r="CE7" s="8" t="s">
        <v>1314</v>
      </c>
      <c r="CF7" s="8" t="s">
        <v>1316</v>
      </c>
      <c r="CG7" s="8" t="s">
        <v>1317</v>
      </c>
      <c r="CH7" s="8" t="s">
        <v>1318</v>
      </c>
      <c r="CI7" s="8" t="s">
        <v>1319</v>
      </c>
      <c r="CJ7" s="8" t="s">
        <v>1320</v>
      </c>
      <c r="CK7" s="8" t="s">
        <v>1398</v>
      </c>
      <c r="CL7" s="8" t="s">
        <v>1322</v>
      </c>
      <c r="CM7" s="8" t="s">
        <v>1323</v>
      </c>
      <c r="CN7" s="8" t="s">
        <v>1324</v>
      </c>
      <c r="CO7" s="8" t="s">
        <v>1325</v>
      </c>
      <c r="CP7" s="8" t="s">
        <v>1326</v>
      </c>
      <c r="CQ7" s="8" t="s">
        <v>1328</v>
      </c>
      <c r="CR7" s="8" t="s">
        <v>1399</v>
      </c>
      <c r="CS7" s="8" t="s">
        <v>1330</v>
      </c>
      <c r="CT7" s="8" t="s">
        <v>1452</v>
      </c>
      <c r="CU7" s="8" t="s">
        <v>1332</v>
      </c>
      <c r="CV7" s="8" t="s">
        <v>1333</v>
      </c>
      <c r="CW7" s="8" t="s">
        <v>1453</v>
      </c>
      <c r="CX7" s="8" t="s">
        <v>1335</v>
      </c>
      <c r="CY7" s="8" t="s">
        <v>1336</v>
      </c>
      <c r="CZ7" s="172" t="s">
        <v>1337</v>
      </c>
      <c r="DA7" s="8" t="s">
        <v>1338</v>
      </c>
      <c r="DB7" s="8" t="s">
        <v>1339</v>
      </c>
      <c r="DC7" s="8" t="s">
        <v>1340</v>
      </c>
      <c r="DD7" s="8" t="s">
        <v>1341</v>
      </c>
      <c r="DE7" s="8" t="s">
        <v>1342</v>
      </c>
      <c r="DF7" s="8" t="s">
        <v>1343</v>
      </c>
      <c r="DG7" s="8" t="s">
        <v>1402</v>
      </c>
      <c r="DH7" s="8" t="s">
        <v>1345</v>
      </c>
      <c r="DI7" s="8" t="s">
        <v>1454</v>
      </c>
      <c r="DJ7" s="8" t="s">
        <v>1455</v>
      </c>
      <c r="DK7" s="8" t="s">
        <v>1346</v>
      </c>
      <c r="DL7" s="8" t="s">
        <v>1347</v>
      </c>
      <c r="DM7" s="8" t="s">
        <v>1348</v>
      </c>
      <c r="DN7" s="8" t="s">
        <v>1403</v>
      </c>
      <c r="DO7" s="8" t="s">
        <v>1489</v>
      </c>
      <c r="DP7" s="8" t="s">
        <v>1350</v>
      </c>
      <c r="DQ7" s="8" t="s">
        <v>1351</v>
      </c>
      <c r="DR7" s="8" t="s">
        <v>1352</v>
      </c>
      <c r="DS7" s="8" t="s">
        <v>1353</v>
      </c>
      <c r="DT7" s="8" t="s">
        <v>1354</v>
      </c>
      <c r="DU7" s="8" t="s">
        <v>1355</v>
      </c>
      <c r="DV7" s="8" t="s">
        <v>1480</v>
      </c>
      <c r="DW7" s="8" t="s">
        <v>1357</v>
      </c>
      <c r="DX7" s="8" t="s">
        <v>1358</v>
      </c>
      <c r="DY7" s="8" t="s">
        <v>1359</v>
      </c>
      <c r="DZ7" s="8" t="s">
        <v>1360</v>
      </c>
      <c r="EA7" s="8" t="s">
        <v>1456</v>
      </c>
      <c r="EB7" s="8" t="s">
        <v>1362</v>
      </c>
      <c r="EC7" s="8" t="s">
        <v>1363</v>
      </c>
      <c r="ED7" s="8" t="s">
        <v>1364</v>
      </c>
      <c r="EE7" s="8" t="s">
        <v>1365</v>
      </c>
      <c r="EF7" s="8" t="s">
        <v>1457</v>
      </c>
      <c r="EG7" s="3"/>
      <c r="EH7" s="8" t="s">
        <v>191</v>
      </c>
    </row>
    <row r="8" spans="1:138" ht="13.95" customHeight="1">
      <c r="A8" s="139" t="s">
        <v>205</v>
      </c>
      <c r="B8" s="140"/>
      <c r="C8" s="122">
        <v>610</v>
      </c>
      <c r="D8" s="122">
        <v>78</v>
      </c>
      <c r="E8" s="122">
        <v>40</v>
      </c>
      <c r="F8" s="122">
        <v>707</v>
      </c>
      <c r="G8" s="122">
        <v>168</v>
      </c>
      <c r="H8" s="122">
        <v>628</v>
      </c>
      <c r="I8" s="122">
        <v>709</v>
      </c>
      <c r="J8" s="122">
        <v>18</v>
      </c>
      <c r="K8" s="122">
        <v>249</v>
      </c>
      <c r="L8" s="122">
        <v>108</v>
      </c>
      <c r="M8" s="122">
        <v>111</v>
      </c>
      <c r="N8" s="122">
        <v>1263</v>
      </c>
      <c r="O8" s="122">
        <v>54</v>
      </c>
      <c r="P8" s="122">
        <v>82</v>
      </c>
      <c r="Q8" s="122">
        <v>917</v>
      </c>
      <c r="R8" s="122">
        <v>286</v>
      </c>
      <c r="S8" s="122">
        <v>88</v>
      </c>
      <c r="T8" s="122">
        <v>250</v>
      </c>
      <c r="U8" s="122">
        <v>213</v>
      </c>
      <c r="V8" s="122">
        <v>107</v>
      </c>
      <c r="W8" s="122">
        <v>90</v>
      </c>
      <c r="X8" s="122">
        <v>95</v>
      </c>
      <c r="Y8" s="137"/>
      <c r="Z8" s="122">
        <v>135</v>
      </c>
      <c r="AA8" s="122">
        <v>114</v>
      </c>
      <c r="AB8" s="122">
        <v>178</v>
      </c>
      <c r="AC8" s="122">
        <v>136</v>
      </c>
      <c r="AD8" s="122">
        <v>1921</v>
      </c>
      <c r="AE8" s="122">
        <v>99</v>
      </c>
      <c r="AF8" s="122">
        <v>374</v>
      </c>
      <c r="AG8" s="137"/>
      <c r="AH8" s="122">
        <v>165</v>
      </c>
      <c r="AI8" s="122">
        <v>76</v>
      </c>
      <c r="AJ8" s="122">
        <v>170</v>
      </c>
      <c r="AK8" s="137"/>
      <c r="AL8" s="137"/>
      <c r="AM8" s="137"/>
      <c r="AN8" s="122">
        <v>123</v>
      </c>
      <c r="AO8" s="122">
        <v>444</v>
      </c>
      <c r="AP8" s="137"/>
      <c r="AQ8" s="122">
        <v>148</v>
      </c>
      <c r="AR8" s="122">
        <v>46</v>
      </c>
      <c r="AS8" s="137"/>
      <c r="AT8" s="137"/>
      <c r="AU8" s="122">
        <v>105</v>
      </c>
      <c r="AV8" s="122">
        <v>381</v>
      </c>
      <c r="AW8" s="122">
        <v>101</v>
      </c>
      <c r="AX8" s="122">
        <v>767</v>
      </c>
      <c r="AY8" s="122">
        <v>695</v>
      </c>
      <c r="AZ8" s="122">
        <v>552</v>
      </c>
      <c r="BA8" s="122">
        <v>363</v>
      </c>
      <c r="BB8" s="122">
        <v>297</v>
      </c>
      <c r="BC8" s="122">
        <v>294</v>
      </c>
      <c r="BD8" s="137"/>
      <c r="BE8" s="137"/>
      <c r="BF8" s="122">
        <v>263</v>
      </c>
      <c r="BG8" s="122">
        <v>276</v>
      </c>
      <c r="BH8" s="137"/>
      <c r="BI8" s="122">
        <v>389</v>
      </c>
      <c r="BJ8" s="122">
        <v>93</v>
      </c>
      <c r="BK8" s="122">
        <v>114</v>
      </c>
      <c r="BL8" s="122">
        <v>100</v>
      </c>
      <c r="BM8" s="122">
        <v>85</v>
      </c>
      <c r="BN8" s="122">
        <v>459</v>
      </c>
      <c r="BO8" s="122">
        <v>188</v>
      </c>
      <c r="BP8" s="122">
        <v>137</v>
      </c>
      <c r="BQ8" s="122">
        <v>709</v>
      </c>
      <c r="BR8" s="122">
        <v>33</v>
      </c>
      <c r="BS8" s="122">
        <v>45</v>
      </c>
      <c r="BT8" s="122">
        <v>40</v>
      </c>
      <c r="BU8" s="122">
        <v>103</v>
      </c>
      <c r="BV8" s="122">
        <v>35</v>
      </c>
      <c r="BW8" s="122">
        <v>79</v>
      </c>
      <c r="BX8" s="122">
        <v>50</v>
      </c>
      <c r="BY8" s="122">
        <v>30</v>
      </c>
      <c r="BZ8" s="122">
        <v>580</v>
      </c>
      <c r="CA8" s="122">
        <v>335</v>
      </c>
      <c r="CB8" s="122">
        <v>686</v>
      </c>
      <c r="CC8" s="122">
        <v>585</v>
      </c>
      <c r="CD8" s="122">
        <v>549</v>
      </c>
      <c r="CE8" s="122">
        <v>403</v>
      </c>
      <c r="CF8" s="122">
        <v>56</v>
      </c>
      <c r="CG8" s="122">
        <v>48</v>
      </c>
      <c r="CH8" s="137"/>
      <c r="CI8" s="122">
        <v>240</v>
      </c>
      <c r="CJ8" s="137"/>
      <c r="CK8" s="137"/>
      <c r="CL8" s="122">
        <v>82</v>
      </c>
      <c r="CM8" s="137"/>
      <c r="CN8" s="122">
        <v>321</v>
      </c>
      <c r="CO8" s="122">
        <v>104</v>
      </c>
      <c r="CP8" s="137"/>
      <c r="CQ8" s="137"/>
      <c r="CR8" s="137"/>
      <c r="CS8" s="122">
        <v>157</v>
      </c>
      <c r="CT8" s="122">
        <v>221</v>
      </c>
      <c r="CU8" s="122">
        <v>87</v>
      </c>
      <c r="CV8" s="122">
        <v>76</v>
      </c>
      <c r="CW8" s="137"/>
      <c r="CX8" s="137"/>
      <c r="CY8" s="137"/>
      <c r="CZ8" s="137"/>
      <c r="DA8" s="122">
        <v>2474</v>
      </c>
      <c r="DB8" s="122">
        <v>339</v>
      </c>
      <c r="DC8" s="122">
        <v>300</v>
      </c>
      <c r="DD8" s="122">
        <v>112</v>
      </c>
      <c r="DE8" s="137"/>
      <c r="DF8" s="122">
        <v>115</v>
      </c>
      <c r="DG8" s="122">
        <v>103</v>
      </c>
      <c r="DH8" s="137"/>
      <c r="DI8" s="122">
        <v>37</v>
      </c>
      <c r="DJ8" s="122">
        <v>39</v>
      </c>
      <c r="DK8" s="122">
        <v>125</v>
      </c>
      <c r="DL8" s="122">
        <v>3341</v>
      </c>
      <c r="DM8" s="137"/>
      <c r="DN8" s="137"/>
      <c r="DO8" s="122">
        <v>19</v>
      </c>
      <c r="DP8" s="122">
        <v>1796</v>
      </c>
      <c r="DQ8" s="122">
        <v>368</v>
      </c>
      <c r="DR8" s="122">
        <v>374</v>
      </c>
      <c r="DS8" s="122">
        <v>792</v>
      </c>
      <c r="DT8" s="122">
        <v>636</v>
      </c>
      <c r="DU8" s="137"/>
      <c r="DV8" s="137"/>
      <c r="DW8" s="122">
        <v>119</v>
      </c>
      <c r="DX8" s="122">
        <v>534</v>
      </c>
      <c r="DY8" s="122">
        <v>87</v>
      </c>
      <c r="DZ8" s="137"/>
      <c r="EA8" s="122">
        <v>88</v>
      </c>
      <c r="EB8" s="137"/>
      <c r="EC8" s="122">
        <v>312</v>
      </c>
      <c r="ED8" s="137"/>
      <c r="EE8" s="122">
        <v>112</v>
      </c>
      <c r="EF8" s="137"/>
      <c r="EG8" s="123"/>
      <c r="EH8" s="120">
        <v>39039</v>
      </c>
    </row>
    <row r="9" spans="1:138" ht="13.95" customHeight="1">
      <c r="A9" s="146"/>
      <c r="B9" s="147" t="s">
        <v>103</v>
      </c>
      <c r="C9" s="126">
        <v>423</v>
      </c>
      <c r="D9" s="126">
        <v>78</v>
      </c>
      <c r="E9" s="126">
        <v>37</v>
      </c>
      <c r="F9" s="126">
        <v>627</v>
      </c>
      <c r="G9" s="126">
        <v>168</v>
      </c>
      <c r="H9" s="126">
        <v>597</v>
      </c>
      <c r="I9" s="126">
        <v>709</v>
      </c>
      <c r="J9" s="126">
        <v>18</v>
      </c>
      <c r="K9" s="126">
        <v>249</v>
      </c>
      <c r="L9" s="126">
        <v>102</v>
      </c>
      <c r="M9" s="126">
        <v>93</v>
      </c>
      <c r="N9" s="126">
        <v>988</v>
      </c>
      <c r="O9" s="126">
        <v>50</v>
      </c>
      <c r="P9" s="126">
        <v>82</v>
      </c>
      <c r="Q9" s="126">
        <v>917</v>
      </c>
      <c r="R9" s="126">
        <v>237</v>
      </c>
      <c r="S9" s="126">
        <v>65</v>
      </c>
      <c r="T9" s="126">
        <v>217</v>
      </c>
      <c r="U9" s="126">
        <v>202</v>
      </c>
      <c r="V9" s="126">
        <v>100</v>
      </c>
      <c r="W9" s="126">
        <v>90</v>
      </c>
      <c r="X9" s="126">
        <v>95</v>
      </c>
      <c r="Y9" s="129"/>
      <c r="Z9" s="126">
        <v>135</v>
      </c>
      <c r="AA9" s="126">
        <v>114</v>
      </c>
      <c r="AB9" s="126">
        <v>148</v>
      </c>
      <c r="AC9" s="126">
        <v>116</v>
      </c>
      <c r="AD9" s="126">
        <v>1514</v>
      </c>
      <c r="AE9" s="126">
        <v>91</v>
      </c>
      <c r="AF9" s="126">
        <v>350</v>
      </c>
      <c r="AG9" s="129"/>
      <c r="AH9" s="126">
        <v>144</v>
      </c>
      <c r="AI9" s="126">
        <v>76</v>
      </c>
      <c r="AJ9" s="126">
        <v>149</v>
      </c>
      <c r="AK9" s="129"/>
      <c r="AL9" s="129"/>
      <c r="AM9" s="129"/>
      <c r="AN9" s="126">
        <v>114</v>
      </c>
      <c r="AO9" s="126">
        <v>317</v>
      </c>
      <c r="AP9" s="129"/>
      <c r="AQ9" s="126">
        <v>144</v>
      </c>
      <c r="AR9" s="126">
        <v>41</v>
      </c>
      <c r="AS9" s="129"/>
      <c r="AT9" s="129"/>
      <c r="AU9" s="126">
        <v>101</v>
      </c>
      <c r="AV9" s="126">
        <v>293</v>
      </c>
      <c r="AW9" s="126">
        <v>94</v>
      </c>
      <c r="AX9" s="126">
        <v>766</v>
      </c>
      <c r="AY9" s="126">
        <v>682</v>
      </c>
      <c r="AZ9" s="126">
        <v>492</v>
      </c>
      <c r="BA9" s="126">
        <v>332</v>
      </c>
      <c r="BB9" s="126">
        <v>274</v>
      </c>
      <c r="BC9" s="126">
        <v>263</v>
      </c>
      <c r="BD9" s="129"/>
      <c r="BE9" s="129"/>
      <c r="BF9" s="126">
        <v>221</v>
      </c>
      <c r="BG9" s="126">
        <v>252</v>
      </c>
      <c r="BH9" s="129"/>
      <c r="BI9" s="126">
        <v>346</v>
      </c>
      <c r="BJ9" s="126">
        <v>86</v>
      </c>
      <c r="BK9" s="126">
        <v>99</v>
      </c>
      <c r="BL9" s="126">
        <v>91</v>
      </c>
      <c r="BM9" s="126">
        <v>74</v>
      </c>
      <c r="BN9" s="126">
        <v>428</v>
      </c>
      <c r="BO9" s="126">
        <v>172</v>
      </c>
      <c r="BP9" s="126">
        <v>120</v>
      </c>
      <c r="BQ9" s="126">
        <v>653</v>
      </c>
      <c r="BR9" s="126">
        <v>32</v>
      </c>
      <c r="BS9" s="126">
        <v>43</v>
      </c>
      <c r="BT9" s="126">
        <v>40</v>
      </c>
      <c r="BU9" s="126">
        <v>86</v>
      </c>
      <c r="BV9" s="126">
        <v>33</v>
      </c>
      <c r="BW9" s="126">
        <v>72</v>
      </c>
      <c r="BX9" s="126">
        <v>46</v>
      </c>
      <c r="BY9" s="126">
        <v>18</v>
      </c>
      <c r="BZ9" s="126">
        <v>413</v>
      </c>
      <c r="CA9" s="126">
        <v>335</v>
      </c>
      <c r="CB9" s="126">
        <v>682</v>
      </c>
      <c r="CC9" s="126">
        <v>585</v>
      </c>
      <c r="CD9" s="126">
        <v>549</v>
      </c>
      <c r="CE9" s="126">
        <v>403</v>
      </c>
      <c r="CF9" s="126">
        <v>56</v>
      </c>
      <c r="CG9" s="126">
        <v>48</v>
      </c>
      <c r="CH9" s="129"/>
      <c r="CI9" s="126">
        <v>240</v>
      </c>
      <c r="CJ9" s="129"/>
      <c r="CK9" s="129"/>
      <c r="CL9" s="126">
        <v>82</v>
      </c>
      <c r="CM9" s="129"/>
      <c r="CN9" s="126">
        <v>249</v>
      </c>
      <c r="CO9" s="126">
        <v>104</v>
      </c>
      <c r="CP9" s="129"/>
      <c r="CQ9" s="129"/>
      <c r="CR9" s="129"/>
      <c r="CS9" s="126">
        <v>135</v>
      </c>
      <c r="CT9" s="126">
        <v>205</v>
      </c>
      <c r="CU9" s="126">
        <v>77</v>
      </c>
      <c r="CV9" s="126">
        <v>65</v>
      </c>
      <c r="CW9" s="129"/>
      <c r="CX9" s="129"/>
      <c r="CY9" s="129"/>
      <c r="CZ9" s="129"/>
      <c r="DA9" s="126">
        <v>2181</v>
      </c>
      <c r="DB9" s="126">
        <v>294</v>
      </c>
      <c r="DC9" s="126">
        <v>264</v>
      </c>
      <c r="DD9" s="126">
        <v>101</v>
      </c>
      <c r="DE9" s="129"/>
      <c r="DF9" s="126">
        <v>98</v>
      </c>
      <c r="DG9" s="126">
        <v>92</v>
      </c>
      <c r="DH9" s="129"/>
      <c r="DI9" s="200">
        <v>36</v>
      </c>
      <c r="DJ9" s="200">
        <v>38</v>
      </c>
      <c r="DK9" s="126">
        <v>124</v>
      </c>
      <c r="DL9" s="126">
        <v>2407</v>
      </c>
      <c r="DM9" s="129"/>
      <c r="DN9" s="129"/>
      <c r="DO9" s="126">
        <v>17</v>
      </c>
      <c r="DP9" s="126">
        <v>1392</v>
      </c>
      <c r="DQ9" s="126">
        <v>368</v>
      </c>
      <c r="DR9" s="126">
        <v>358</v>
      </c>
      <c r="DS9" s="126">
        <v>607</v>
      </c>
      <c r="DT9" s="126">
        <v>636</v>
      </c>
      <c r="DU9" s="129"/>
      <c r="DV9" s="129"/>
      <c r="DW9" s="126">
        <v>119</v>
      </c>
      <c r="DX9" s="126">
        <v>530</v>
      </c>
      <c r="DY9" s="126">
        <v>87</v>
      </c>
      <c r="DZ9" s="129"/>
      <c r="EA9" s="126">
        <v>78</v>
      </c>
      <c r="EB9" s="129"/>
      <c r="EC9" s="126">
        <v>271</v>
      </c>
      <c r="ED9" s="129"/>
      <c r="EE9" s="126">
        <v>106</v>
      </c>
      <c r="EF9" s="129"/>
      <c r="EG9" s="123"/>
      <c r="EH9" s="124">
        <v>34620</v>
      </c>
    </row>
    <row r="10" spans="1:138" ht="13.95" customHeight="1">
      <c r="A10" s="146"/>
      <c r="B10" s="150" t="s">
        <v>104</v>
      </c>
      <c r="C10" s="126">
        <v>186</v>
      </c>
      <c r="D10" s="126" t="s">
        <v>1</v>
      </c>
      <c r="E10" s="126">
        <v>2</v>
      </c>
      <c r="F10" s="126">
        <v>80</v>
      </c>
      <c r="G10" s="126" t="s">
        <v>1</v>
      </c>
      <c r="H10" s="126">
        <v>31</v>
      </c>
      <c r="I10" s="126">
        <v>0</v>
      </c>
      <c r="J10" s="126">
        <v>0</v>
      </c>
      <c r="K10" s="126">
        <v>0</v>
      </c>
      <c r="L10" s="126">
        <v>6</v>
      </c>
      <c r="M10" s="126">
        <v>18</v>
      </c>
      <c r="N10" s="126">
        <v>275</v>
      </c>
      <c r="O10" s="126">
        <v>4</v>
      </c>
      <c r="P10" s="126" t="s">
        <v>1</v>
      </c>
      <c r="Q10" s="126" t="s">
        <v>1</v>
      </c>
      <c r="R10" s="126">
        <v>48</v>
      </c>
      <c r="S10" s="126">
        <v>23</v>
      </c>
      <c r="T10" s="126">
        <v>33</v>
      </c>
      <c r="U10" s="126">
        <v>10</v>
      </c>
      <c r="V10" s="126">
        <v>6</v>
      </c>
      <c r="W10" s="126" t="s">
        <v>1</v>
      </c>
      <c r="X10" s="126" t="s">
        <v>1</v>
      </c>
      <c r="Y10" s="129"/>
      <c r="Z10" s="126" t="s">
        <v>1</v>
      </c>
      <c r="AA10" s="126" t="s">
        <v>1</v>
      </c>
      <c r="AB10" s="126">
        <v>29</v>
      </c>
      <c r="AC10" s="126">
        <v>20</v>
      </c>
      <c r="AD10" s="126">
        <v>407</v>
      </c>
      <c r="AE10" s="126">
        <v>7</v>
      </c>
      <c r="AF10" s="126">
        <v>24</v>
      </c>
      <c r="AG10" s="129"/>
      <c r="AH10" s="126">
        <v>20</v>
      </c>
      <c r="AI10" s="126" t="s">
        <v>1</v>
      </c>
      <c r="AJ10" s="126">
        <v>20</v>
      </c>
      <c r="AK10" s="129"/>
      <c r="AL10" s="129"/>
      <c r="AM10" s="129"/>
      <c r="AN10" s="126">
        <v>9</v>
      </c>
      <c r="AO10" s="126">
        <v>127</v>
      </c>
      <c r="AP10" s="129"/>
      <c r="AQ10" s="126">
        <v>4</v>
      </c>
      <c r="AR10" s="126">
        <v>5</v>
      </c>
      <c r="AS10" s="129"/>
      <c r="AT10" s="129"/>
      <c r="AU10" s="126">
        <v>3</v>
      </c>
      <c r="AV10" s="126">
        <v>88</v>
      </c>
      <c r="AW10" s="126">
        <v>6</v>
      </c>
      <c r="AX10" s="126">
        <v>0</v>
      </c>
      <c r="AY10" s="126">
        <v>12</v>
      </c>
      <c r="AZ10" s="126">
        <v>59</v>
      </c>
      <c r="BA10" s="126">
        <v>30</v>
      </c>
      <c r="BB10" s="126">
        <v>23</v>
      </c>
      <c r="BC10" s="126">
        <v>30</v>
      </c>
      <c r="BD10" s="129"/>
      <c r="BE10" s="129"/>
      <c r="BF10" s="126">
        <v>42</v>
      </c>
      <c r="BG10" s="126">
        <v>23</v>
      </c>
      <c r="BH10" s="129"/>
      <c r="BI10" s="126">
        <v>42</v>
      </c>
      <c r="BJ10" s="126">
        <v>6</v>
      </c>
      <c r="BK10" s="126">
        <v>15</v>
      </c>
      <c r="BL10" s="126">
        <v>8</v>
      </c>
      <c r="BM10" s="126">
        <v>10</v>
      </c>
      <c r="BN10" s="126">
        <v>31</v>
      </c>
      <c r="BO10" s="126">
        <v>15</v>
      </c>
      <c r="BP10" s="126">
        <v>17</v>
      </c>
      <c r="BQ10" s="126">
        <v>55</v>
      </c>
      <c r="BR10" s="126">
        <v>1</v>
      </c>
      <c r="BS10" s="126">
        <v>1</v>
      </c>
      <c r="BT10" s="126">
        <v>0</v>
      </c>
      <c r="BU10" s="126">
        <v>17</v>
      </c>
      <c r="BV10" s="126">
        <v>1</v>
      </c>
      <c r="BW10" s="126">
        <v>6</v>
      </c>
      <c r="BX10" s="126">
        <v>3</v>
      </c>
      <c r="BY10" s="126">
        <v>11</v>
      </c>
      <c r="BZ10" s="126">
        <v>167</v>
      </c>
      <c r="CA10" s="126">
        <v>0</v>
      </c>
      <c r="CB10" s="126">
        <v>4</v>
      </c>
      <c r="CC10" s="126" t="s">
        <v>1</v>
      </c>
      <c r="CD10" s="126" t="s">
        <v>1</v>
      </c>
      <c r="CE10" s="126">
        <v>0</v>
      </c>
      <c r="CF10" s="126" t="s">
        <v>1</v>
      </c>
      <c r="CG10" s="126" t="s">
        <v>1</v>
      </c>
      <c r="CH10" s="129"/>
      <c r="CI10" s="126" t="s">
        <v>1</v>
      </c>
      <c r="CJ10" s="129"/>
      <c r="CK10" s="129"/>
      <c r="CL10" s="126" t="s">
        <v>1</v>
      </c>
      <c r="CM10" s="129"/>
      <c r="CN10" s="126">
        <v>72</v>
      </c>
      <c r="CO10" s="126" t="s">
        <v>1</v>
      </c>
      <c r="CP10" s="129"/>
      <c r="CQ10" s="129"/>
      <c r="CR10" s="129"/>
      <c r="CS10" s="126">
        <v>21</v>
      </c>
      <c r="CT10" s="126">
        <v>16</v>
      </c>
      <c r="CU10" s="126">
        <v>9</v>
      </c>
      <c r="CV10" s="126">
        <v>11</v>
      </c>
      <c r="CW10" s="129"/>
      <c r="CX10" s="129"/>
      <c r="CY10" s="129"/>
      <c r="CZ10" s="129"/>
      <c r="DA10" s="126">
        <v>293</v>
      </c>
      <c r="DB10" s="126">
        <v>45</v>
      </c>
      <c r="DC10" s="126">
        <v>36</v>
      </c>
      <c r="DD10" s="126">
        <v>10</v>
      </c>
      <c r="DE10" s="129"/>
      <c r="DF10" s="126">
        <v>16</v>
      </c>
      <c r="DG10" s="126">
        <v>11</v>
      </c>
      <c r="DH10" s="129"/>
      <c r="DI10" s="200">
        <v>1</v>
      </c>
      <c r="DJ10" s="200">
        <v>1</v>
      </c>
      <c r="DK10" s="126">
        <v>0</v>
      </c>
      <c r="DL10" s="126">
        <v>933</v>
      </c>
      <c r="DM10" s="129"/>
      <c r="DN10" s="129"/>
      <c r="DO10" s="126">
        <v>2</v>
      </c>
      <c r="DP10" s="126">
        <v>403</v>
      </c>
      <c r="DQ10" s="126" t="s">
        <v>1</v>
      </c>
      <c r="DR10" s="126">
        <v>16</v>
      </c>
      <c r="DS10" s="126">
        <v>185</v>
      </c>
      <c r="DT10" s="126" t="s">
        <v>1</v>
      </c>
      <c r="DU10" s="129"/>
      <c r="DV10" s="129"/>
      <c r="DW10" s="126" t="s">
        <v>1</v>
      </c>
      <c r="DX10" s="126">
        <v>3</v>
      </c>
      <c r="DY10" s="126" t="s">
        <v>1</v>
      </c>
      <c r="DZ10" s="129"/>
      <c r="EA10" s="126">
        <v>10</v>
      </c>
      <c r="EB10" s="129"/>
      <c r="EC10" s="126">
        <v>41</v>
      </c>
      <c r="ED10" s="129"/>
      <c r="EE10" s="126">
        <v>5</v>
      </c>
      <c r="EF10" s="129"/>
      <c r="EG10" s="123"/>
      <c r="EH10" s="126">
        <v>4418</v>
      </c>
    </row>
    <row r="11" spans="1:138" ht="13.95" customHeight="1">
      <c r="A11" s="151" t="s">
        <v>117</v>
      </c>
      <c r="B11" s="152"/>
      <c r="C11" s="128">
        <v>297</v>
      </c>
      <c r="D11" s="128">
        <v>15</v>
      </c>
      <c r="E11" s="128">
        <v>12</v>
      </c>
      <c r="F11" s="128">
        <v>246</v>
      </c>
      <c r="G11" s="128">
        <v>20</v>
      </c>
      <c r="H11" s="128">
        <v>91</v>
      </c>
      <c r="I11" s="128">
        <v>344</v>
      </c>
      <c r="J11" s="128">
        <v>5</v>
      </c>
      <c r="K11" s="128">
        <v>17</v>
      </c>
      <c r="L11" s="128">
        <v>20</v>
      </c>
      <c r="M11" s="128">
        <v>33</v>
      </c>
      <c r="N11" s="128">
        <v>330</v>
      </c>
      <c r="O11" s="128">
        <v>9</v>
      </c>
      <c r="P11" s="128">
        <v>4</v>
      </c>
      <c r="Q11" s="128">
        <v>206</v>
      </c>
      <c r="R11" s="128">
        <v>108</v>
      </c>
      <c r="S11" s="128">
        <v>24</v>
      </c>
      <c r="T11" s="128">
        <v>66</v>
      </c>
      <c r="U11" s="128">
        <v>37</v>
      </c>
      <c r="V11" s="128">
        <v>16</v>
      </c>
      <c r="W11" s="128">
        <v>11</v>
      </c>
      <c r="X11" s="128">
        <v>20</v>
      </c>
      <c r="Y11" s="129"/>
      <c r="Z11" s="128">
        <v>19</v>
      </c>
      <c r="AA11" s="128">
        <v>13</v>
      </c>
      <c r="AB11" s="128">
        <v>51</v>
      </c>
      <c r="AC11" s="128">
        <v>48</v>
      </c>
      <c r="AD11" s="128">
        <v>1024</v>
      </c>
      <c r="AE11" s="128">
        <v>17</v>
      </c>
      <c r="AF11" s="128">
        <v>76</v>
      </c>
      <c r="AG11" s="129"/>
      <c r="AH11" s="128">
        <v>59</v>
      </c>
      <c r="AI11" s="128">
        <v>10</v>
      </c>
      <c r="AJ11" s="128">
        <v>35</v>
      </c>
      <c r="AK11" s="129"/>
      <c r="AL11" s="129"/>
      <c r="AM11" s="129"/>
      <c r="AN11" s="128">
        <v>34</v>
      </c>
      <c r="AO11" s="128">
        <v>188</v>
      </c>
      <c r="AP11" s="129"/>
      <c r="AQ11" s="128">
        <v>20</v>
      </c>
      <c r="AR11" s="128">
        <v>12</v>
      </c>
      <c r="AS11" s="129"/>
      <c r="AT11" s="129"/>
      <c r="AU11" s="128">
        <v>14</v>
      </c>
      <c r="AV11" s="128">
        <v>171</v>
      </c>
      <c r="AW11" s="128">
        <v>32</v>
      </c>
      <c r="AX11" s="128">
        <v>134</v>
      </c>
      <c r="AY11" s="128">
        <v>185</v>
      </c>
      <c r="AZ11" s="128">
        <v>202</v>
      </c>
      <c r="BA11" s="128">
        <v>80</v>
      </c>
      <c r="BB11" s="128">
        <v>71</v>
      </c>
      <c r="BC11" s="128">
        <v>82</v>
      </c>
      <c r="BD11" s="129"/>
      <c r="BE11" s="129"/>
      <c r="BF11" s="128">
        <v>162</v>
      </c>
      <c r="BG11" s="128">
        <v>72</v>
      </c>
      <c r="BH11" s="129"/>
      <c r="BI11" s="128">
        <v>204</v>
      </c>
      <c r="BJ11" s="128">
        <v>30</v>
      </c>
      <c r="BK11" s="128">
        <v>26</v>
      </c>
      <c r="BL11" s="128">
        <v>26</v>
      </c>
      <c r="BM11" s="128">
        <v>23</v>
      </c>
      <c r="BN11" s="128">
        <v>132</v>
      </c>
      <c r="BO11" s="128">
        <v>30</v>
      </c>
      <c r="BP11" s="128">
        <v>24</v>
      </c>
      <c r="BQ11" s="128">
        <v>165</v>
      </c>
      <c r="BR11" s="128">
        <v>4</v>
      </c>
      <c r="BS11" s="128">
        <v>7</v>
      </c>
      <c r="BT11" s="128">
        <v>5</v>
      </c>
      <c r="BU11" s="128">
        <v>16</v>
      </c>
      <c r="BV11" s="128">
        <v>4</v>
      </c>
      <c r="BW11" s="128">
        <v>13</v>
      </c>
      <c r="BX11" s="128">
        <v>9</v>
      </c>
      <c r="BY11" s="128">
        <v>28</v>
      </c>
      <c r="BZ11" s="128">
        <v>400</v>
      </c>
      <c r="CA11" s="128">
        <v>58</v>
      </c>
      <c r="CB11" s="128">
        <v>158</v>
      </c>
      <c r="CC11" s="128">
        <v>144</v>
      </c>
      <c r="CD11" s="128">
        <v>123</v>
      </c>
      <c r="CE11" s="128">
        <v>98</v>
      </c>
      <c r="CF11" s="128">
        <v>5</v>
      </c>
      <c r="CG11" s="128">
        <v>2</v>
      </c>
      <c r="CH11" s="129"/>
      <c r="CI11" s="128">
        <v>22</v>
      </c>
      <c r="CJ11" s="129"/>
      <c r="CK11" s="129"/>
      <c r="CL11" s="128">
        <v>16</v>
      </c>
      <c r="CM11" s="129"/>
      <c r="CN11" s="128">
        <v>159</v>
      </c>
      <c r="CO11" s="128">
        <v>27</v>
      </c>
      <c r="CP11" s="129"/>
      <c r="CQ11" s="129"/>
      <c r="CR11" s="129"/>
      <c r="CS11" s="128">
        <v>45</v>
      </c>
      <c r="CT11" s="128">
        <v>48</v>
      </c>
      <c r="CU11" s="128">
        <v>18</v>
      </c>
      <c r="CV11" s="128">
        <v>20</v>
      </c>
      <c r="CW11" s="129"/>
      <c r="CX11" s="129"/>
      <c r="CY11" s="129"/>
      <c r="CZ11" s="129"/>
      <c r="DA11" s="128">
        <v>819</v>
      </c>
      <c r="DB11" s="128">
        <v>85</v>
      </c>
      <c r="DC11" s="128">
        <v>83</v>
      </c>
      <c r="DD11" s="128">
        <v>45</v>
      </c>
      <c r="DE11" s="129"/>
      <c r="DF11" s="128">
        <v>46</v>
      </c>
      <c r="DG11" s="128">
        <v>37</v>
      </c>
      <c r="DH11" s="129"/>
      <c r="DI11" s="128">
        <v>8</v>
      </c>
      <c r="DJ11" s="128">
        <v>3</v>
      </c>
      <c r="DK11" s="128">
        <v>19</v>
      </c>
      <c r="DL11" s="128">
        <v>1676</v>
      </c>
      <c r="DM11" s="129"/>
      <c r="DN11" s="129"/>
      <c r="DO11" s="128">
        <v>2</v>
      </c>
      <c r="DP11" s="128">
        <v>825</v>
      </c>
      <c r="DQ11" s="128">
        <v>106</v>
      </c>
      <c r="DR11" s="128">
        <v>85</v>
      </c>
      <c r="DS11" s="128">
        <v>523</v>
      </c>
      <c r="DT11" s="128">
        <v>131</v>
      </c>
      <c r="DU11" s="129"/>
      <c r="DV11" s="129"/>
      <c r="DW11" s="128">
        <v>13</v>
      </c>
      <c r="DX11" s="128">
        <v>116</v>
      </c>
      <c r="DY11" s="128">
        <v>7</v>
      </c>
      <c r="DZ11" s="129"/>
      <c r="EA11" s="128">
        <v>29</v>
      </c>
      <c r="EB11" s="129"/>
      <c r="EC11" s="128">
        <v>126</v>
      </c>
      <c r="ED11" s="129"/>
      <c r="EE11" s="128">
        <v>27</v>
      </c>
      <c r="EF11" s="129"/>
      <c r="EG11" s="123"/>
      <c r="EH11" s="127">
        <v>12384</v>
      </c>
    </row>
    <row r="12" spans="1:138" ht="13.95" customHeight="1">
      <c r="A12" s="146"/>
      <c r="B12" s="154" t="s">
        <v>105</v>
      </c>
      <c r="C12" s="126">
        <v>31</v>
      </c>
      <c r="D12" s="126">
        <v>12</v>
      </c>
      <c r="E12" s="126">
        <v>2</v>
      </c>
      <c r="F12" s="126">
        <v>98</v>
      </c>
      <c r="G12" s="126">
        <v>16</v>
      </c>
      <c r="H12" s="126">
        <v>47</v>
      </c>
      <c r="I12" s="126">
        <v>42</v>
      </c>
      <c r="J12" s="126">
        <v>3</v>
      </c>
      <c r="K12" s="126">
        <v>14</v>
      </c>
      <c r="L12" s="126">
        <v>6</v>
      </c>
      <c r="M12" s="126">
        <v>9</v>
      </c>
      <c r="N12" s="126">
        <v>149</v>
      </c>
      <c r="O12" s="126">
        <v>2</v>
      </c>
      <c r="P12" s="126">
        <v>3</v>
      </c>
      <c r="Q12" s="126">
        <v>134</v>
      </c>
      <c r="R12" s="126">
        <v>40</v>
      </c>
      <c r="S12" s="126">
        <v>9</v>
      </c>
      <c r="T12" s="126">
        <v>16</v>
      </c>
      <c r="U12" s="126">
        <v>12</v>
      </c>
      <c r="V12" s="126">
        <v>7</v>
      </c>
      <c r="W12" s="126">
        <v>9</v>
      </c>
      <c r="X12" s="126">
        <v>13</v>
      </c>
      <c r="Y12" s="129"/>
      <c r="Z12" s="126">
        <v>18</v>
      </c>
      <c r="AA12" s="126">
        <v>10</v>
      </c>
      <c r="AB12" s="126">
        <v>9</v>
      </c>
      <c r="AC12" s="126">
        <v>13</v>
      </c>
      <c r="AD12" s="126">
        <v>192</v>
      </c>
      <c r="AE12" s="126">
        <v>5</v>
      </c>
      <c r="AF12" s="126">
        <v>52</v>
      </c>
      <c r="AG12" s="129"/>
      <c r="AH12" s="126">
        <v>20</v>
      </c>
      <c r="AI12" s="126">
        <v>8</v>
      </c>
      <c r="AJ12" s="126">
        <v>11</v>
      </c>
      <c r="AK12" s="129"/>
      <c r="AL12" s="129"/>
      <c r="AM12" s="129"/>
      <c r="AN12" s="126">
        <v>20</v>
      </c>
      <c r="AO12" s="126">
        <v>30</v>
      </c>
      <c r="AP12" s="129"/>
      <c r="AQ12" s="126">
        <v>10</v>
      </c>
      <c r="AR12" s="126">
        <v>3</v>
      </c>
      <c r="AS12" s="129"/>
      <c r="AT12" s="129"/>
      <c r="AU12" s="126">
        <v>7</v>
      </c>
      <c r="AV12" s="126">
        <v>30</v>
      </c>
      <c r="AW12" s="126">
        <v>12</v>
      </c>
      <c r="AX12" s="126">
        <v>63</v>
      </c>
      <c r="AY12" s="126">
        <v>64</v>
      </c>
      <c r="AZ12" s="126">
        <v>68</v>
      </c>
      <c r="BA12" s="126">
        <v>33</v>
      </c>
      <c r="BB12" s="126">
        <v>28</v>
      </c>
      <c r="BC12" s="126">
        <v>28</v>
      </c>
      <c r="BD12" s="129"/>
      <c r="BE12" s="129"/>
      <c r="BF12" s="126">
        <v>30</v>
      </c>
      <c r="BG12" s="126">
        <v>26</v>
      </c>
      <c r="BH12" s="129"/>
      <c r="BI12" s="126">
        <v>27</v>
      </c>
      <c r="BJ12" s="126">
        <v>13</v>
      </c>
      <c r="BK12" s="126">
        <v>9</v>
      </c>
      <c r="BL12" s="126">
        <v>9</v>
      </c>
      <c r="BM12" s="126">
        <v>6</v>
      </c>
      <c r="BN12" s="126">
        <v>49</v>
      </c>
      <c r="BO12" s="126">
        <v>11</v>
      </c>
      <c r="BP12" s="126">
        <v>6</v>
      </c>
      <c r="BQ12" s="126">
        <v>77</v>
      </c>
      <c r="BR12" s="126">
        <v>1</v>
      </c>
      <c r="BS12" s="126" t="s">
        <v>1</v>
      </c>
      <c r="BT12" s="126" t="s">
        <v>1</v>
      </c>
      <c r="BU12" s="126" t="s">
        <v>1</v>
      </c>
      <c r="BV12" s="126" t="s">
        <v>1</v>
      </c>
      <c r="BW12" s="126" t="s">
        <v>1</v>
      </c>
      <c r="BX12" s="126" t="s">
        <v>1</v>
      </c>
      <c r="BY12" s="126">
        <v>0</v>
      </c>
      <c r="BZ12" s="126">
        <v>25</v>
      </c>
      <c r="CA12" s="126">
        <v>49</v>
      </c>
      <c r="CB12" s="126">
        <v>125</v>
      </c>
      <c r="CC12" s="126">
        <v>95</v>
      </c>
      <c r="CD12" s="126">
        <v>100</v>
      </c>
      <c r="CE12" s="126">
        <v>79</v>
      </c>
      <c r="CF12" s="126">
        <v>4</v>
      </c>
      <c r="CG12" s="126">
        <v>2</v>
      </c>
      <c r="CH12" s="129"/>
      <c r="CI12" s="126">
        <v>21</v>
      </c>
      <c r="CJ12" s="129"/>
      <c r="CK12" s="129"/>
      <c r="CL12" s="126">
        <v>14</v>
      </c>
      <c r="CM12" s="129"/>
      <c r="CN12" s="126">
        <v>17</v>
      </c>
      <c r="CO12" s="126">
        <v>25</v>
      </c>
      <c r="CP12" s="129"/>
      <c r="CQ12" s="129"/>
      <c r="CR12" s="129"/>
      <c r="CS12" s="126">
        <v>10</v>
      </c>
      <c r="CT12" s="126">
        <v>20</v>
      </c>
      <c r="CU12" s="126">
        <v>6</v>
      </c>
      <c r="CV12" s="126">
        <v>6</v>
      </c>
      <c r="CW12" s="129"/>
      <c r="CX12" s="129"/>
      <c r="CY12" s="129"/>
      <c r="CZ12" s="129"/>
      <c r="DA12" s="126">
        <v>207</v>
      </c>
      <c r="DB12" s="126">
        <v>23</v>
      </c>
      <c r="DC12" s="126">
        <v>24</v>
      </c>
      <c r="DD12" s="126">
        <v>14</v>
      </c>
      <c r="DE12" s="129"/>
      <c r="DF12" s="126">
        <v>13</v>
      </c>
      <c r="DG12" s="126">
        <v>9</v>
      </c>
      <c r="DH12" s="129"/>
      <c r="DI12" s="200">
        <v>3</v>
      </c>
      <c r="DJ12" s="200" t="s">
        <v>1</v>
      </c>
      <c r="DK12" s="126">
        <v>14</v>
      </c>
      <c r="DL12" s="126">
        <v>172</v>
      </c>
      <c r="DM12" s="129"/>
      <c r="DN12" s="129"/>
      <c r="DO12" s="126" t="s">
        <v>1</v>
      </c>
      <c r="DP12" s="126">
        <v>74</v>
      </c>
      <c r="DQ12" s="126">
        <v>51</v>
      </c>
      <c r="DR12" s="126">
        <v>32</v>
      </c>
      <c r="DS12" s="126">
        <v>35</v>
      </c>
      <c r="DT12" s="126">
        <v>90</v>
      </c>
      <c r="DU12" s="129"/>
      <c r="DV12" s="129"/>
      <c r="DW12" s="126">
        <v>12</v>
      </c>
      <c r="DX12" s="126">
        <v>27</v>
      </c>
      <c r="DY12" s="126">
        <v>6</v>
      </c>
      <c r="DZ12" s="129"/>
      <c r="EA12" s="126">
        <v>12</v>
      </c>
      <c r="EB12" s="129"/>
      <c r="EC12" s="126">
        <v>27</v>
      </c>
      <c r="ED12" s="129"/>
      <c r="EE12" s="126">
        <v>8</v>
      </c>
      <c r="EF12" s="129"/>
      <c r="EG12" s="123"/>
      <c r="EH12" s="124">
        <v>3585</v>
      </c>
    </row>
    <row r="13" spans="1:138" ht="13.95" customHeight="1">
      <c r="A13" s="146"/>
      <c r="B13" s="147" t="s">
        <v>106</v>
      </c>
      <c r="C13" s="126">
        <v>88</v>
      </c>
      <c r="D13" s="126" t="s">
        <v>1</v>
      </c>
      <c r="E13" s="126">
        <v>2</v>
      </c>
      <c r="F13" s="126">
        <v>30</v>
      </c>
      <c r="G13" s="126" t="s">
        <v>1</v>
      </c>
      <c r="H13" s="126">
        <v>26</v>
      </c>
      <c r="I13" s="126" t="s">
        <v>1</v>
      </c>
      <c r="J13" s="126">
        <v>0</v>
      </c>
      <c r="K13" s="126" t="s">
        <v>1</v>
      </c>
      <c r="L13" s="126">
        <v>3</v>
      </c>
      <c r="M13" s="126">
        <v>2</v>
      </c>
      <c r="N13" s="126">
        <v>87</v>
      </c>
      <c r="O13" s="126">
        <v>0</v>
      </c>
      <c r="P13" s="126">
        <v>0</v>
      </c>
      <c r="Q13" s="126" t="s">
        <v>1</v>
      </c>
      <c r="R13" s="126">
        <v>15</v>
      </c>
      <c r="S13" s="126">
        <v>2</v>
      </c>
      <c r="T13" s="126">
        <v>12</v>
      </c>
      <c r="U13" s="126">
        <v>1</v>
      </c>
      <c r="V13" s="126">
        <v>0</v>
      </c>
      <c r="W13" s="126">
        <v>0</v>
      </c>
      <c r="X13" s="126" t="s">
        <v>1</v>
      </c>
      <c r="Y13" s="129"/>
      <c r="Z13" s="126" t="s">
        <v>1</v>
      </c>
      <c r="AA13" s="126" t="s">
        <v>1</v>
      </c>
      <c r="AB13" s="126">
        <v>3</v>
      </c>
      <c r="AC13" s="126">
        <v>11</v>
      </c>
      <c r="AD13" s="126">
        <v>253</v>
      </c>
      <c r="AE13" s="126">
        <v>2</v>
      </c>
      <c r="AF13" s="126">
        <v>7</v>
      </c>
      <c r="AG13" s="129"/>
      <c r="AH13" s="126">
        <v>4</v>
      </c>
      <c r="AI13" s="126" t="s">
        <v>1</v>
      </c>
      <c r="AJ13" s="126">
        <v>5</v>
      </c>
      <c r="AK13" s="129"/>
      <c r="AL13" s="129"/>
      <c r="AM13" s="129"/>
      <c r="AN13" s="126">
        <v>2</v>
      </c>
      <c r="AO13" s="126">
        <v>33</v>
      </c>
      <c r="AP13" s="129"/>
      <c r="AQ13" s="126">
        <v>2</v>
      </c>
      <c r="AR13" s="126">
        <v>2</v>
      </c>
      <c r="AS13" s="129"/>
      <c r="AT13" s="129"/>
      <c r="AU13" s="126">
        <v>2</v>
      </c>
      <c r="AV13" s="126">
        <v>61</v>
      </c>
      <c r="AW13" s="126">
        <v>7</v>
      </c>
      <c r="AX13" s="126" t="s">
        <v>1</v>
      </c>
      <c r="AY13" s="126">
        <v>93</v>
      </c>
      <c r="AZ13" s="126">
        <v>51</v>
      </c>
      <c r="BA13" s="126">
        <v>12</v>
      </c>
      <c r="BB13" s="126">
        <v>11</v>
      </c>
      <c r="BC13" s="126">
        <v>18</v>
      </c>
      <c r="BD13" s="129"/>
      <c r="BE13" s="129"/>
      <c r="BF13" s="126">
        <v>69</v>
      </c>
      <c r="BG13" s="126">
        <v>20</v>
      </c>
      <c r="BH13" s="129"/>
      <c r="BI13" s="126">
        <v>123</v>
      </c>
      <c r="BJ13" s="126">
        <v>4</v>
      </c>
      <c r="BK13" s="126">
        <v>5</v>
      </c>
      <c r="BL13" s="126">
        <v>6</v>
      </c>
      <c r="BM13" s="126">
        <v>5</v>
      </c>
      <c r="BN13" s="126">
        <v>21</v>
      </c>
      <c r="BO13" s="126">
        <v>3</v>
      </c>
      <c r="BP13" s="126">
        <v>3</v>
      </c>
      <c r="BQ13" s="126">
        <v>33</v>
      </c>
      <c r="BR13" s="126">
        <v>1</v>
      </c>
      <c r="BS13" s="126">
        <v>2</v>
      </c>
      <c r="BT13" s="126">
        <v>2</v>
      </c>
      <c r="BU13" s="126">
        <v>4</v>
      </c>
      <c r="BV13" s="126">
        <v>1</v>
      </c>
      <c r="BW13" s="126">
        <v>2</v>
      </c>
      <c r="BX13" s="126">
        <v>2</v>
      </c>
      <c r="BY13" s="126">
        <v>2</v>
      </c>
      <c r="BZ13" s="126">
        <v>92</v>
      </c>
      <c r="CA13" s="126">
        <v>3</v>
      </c>
      <c r="CB13" s="126">
        <v>0</v>
      </c>
      <c r="CC13" s="126" t="s">
        <v>1</v>
      </c>
      <c r="CD13" s="126">
        <v>0</v>
      </c>
      <c r="CE13" s="126" t="s">
        <v>1</v>
      </c>
      <c r="CF13" s="126" t="s">
        <v>1</v>
      </c>
      <c r="CG13" s="126" t="s">
        <v>1</v>
      </c>
      <c r="CH13" s="129"/>
      <c r="CI13" s="126" t="s">
        <v>1</v>
      </c>
      <c r="CJ13" s="129"/>
      <c r="CK13" s="129"/>
      <c r="CL13" s="126">
        <v>0</v>
      </c>
      <c r="CM13" s="129"/>
      <c r="CN13" s="126">
        <v>42</v>
      </c>
      <c r="CO13" s="126" t="s">
        <v>1</v>
      </c>
      <c r="CP13" s="129"/>
      <c r="CQ13" s="129"/>
      <c r="CR13" s="129"/>
      <c r="CS13" s="126">
        <v>18</v>
      </c>
      <c r="CT13" s="126">
        <v>6</v>
      </c>
      <c r="CU13" s="126">
        <v>2</v>
      </c>
      <c r="CV13" s="126">
        <v>2</v>
      </c>
      <c r="CW13" s="129"/>
      <c r="CX13" s="129"/>
      <c r="CY13" s="129"/>
      <c r="CZ13" s="129"/>
      <c r="DA13" s="126">
        <v>246</v>
      </c>
      <c r="DB13" s="126">
        <v>23</v>
      </c>
      <c r="DC13" s="126">
        <v>25</v>
      </c>
      <c r="DD13" s="126">
        <v>10</v>
      </c>
      <c r="DE13" s="129"/>
      <c r="DF13" s="126">
        <v>12</v>
      </c>
      <c r="DG13" s="126">
        <v>9</v>
      </c>
      <c r="DH13" s="129"/>
      <c r="DI13" s="200">
        <v>1</v>
      </c>
      <c r="DJ13" s="200">
        <v>0</v>
      </c>
      <c r="DK13" s="126" t="s">
        <v>1</v>
      </c>
      <c r="DL13" s="126">
        <v>360</v>
      </c>
      <c r="DM13" s="129"/>
      <c r="DN13" s="129"/>
      <c r="DO13" s="126">
        <v>0</v>
      </c>
      <c r="DP13" s="126">
        <v>193</v>
      </c>
      <c r="DQ13" s="126" t="s">
        <v>1</v>
      </c>
      <c r="DR13" s="126">
        <v>0</v>
      </c>
      <c r="DS13" s="126">
        <v>99</v>
      </c>
      <c r="DT13" s="126" t="s">
        <v>1</v>
      </c>
      <c r="DU13" s="129"/>
      <c r="DV13" s="129"/>
      <c r="DW13" s="126" t="s">
        <v>1</v>
      </c>
      <c r="DX13" s="126" t="s">
        <v>1</v>
      </c>
      <c r="DY13" s="126" t="s">
        <v>1</v>
      </c>
      <c r="DZ13" s="129"/>
      <c r="EA13" s="126">
        <v>4</v>
      </c>
      <c r="EB13" s="129"/>
      <c r="EC13" s="126">
        <v>31</v>
      </c>
      <c r="ED13" s="129"/>
      <c r="EE13" s="126">
        <v>4</v>
      </c>
      <c r="EF13" s="129"/>
      <c r="EG13" s="123"/>
      <c r="EH13" s="126">
        <v>2482</v>
      </c>
    </row>
    <row r="14" spans="1:138" ht="13.95" customHeight="1">
      <c r="A14" s="146"/>
      <c r="B14" s="147" t="s">
        <v>107</v>
      </c>
      <c r="C14" s="126">
        <v>18</v>
      </c>
      <c r="D14" s="126">
        <v>0</v>
      </c>
      <c r="E14" s="126">
        <v>3</v>
      </c>
      <c r="F14" s="126">
        <v>21</v>
      </c>
      <c r="G14" s="126" t="s">
        <v>1</v>
      </c>
      <c r="H14" s="126">
        <v>14</v>
      </c>
      <c r="I14" s="126">
        <v>11</v>
      </c>
      <c r="J14" s="126" t="s">
        <v>1</v>
      </c>
      <c r="K14" s="126">
        <v>1</v>
      </c>
      <c r="L14" s="126">
        <v>1</v>
      </c>
      <c r="M14" s="126">
        <v>0</v>
      </c>
      <c r="N14" s="126">
        <v>31</v>
      </c>
      <c r="O14" s="126" t="s">
        <v>1</v>
      </c>
      <c r="P14" s="126" t="s">
        <v>1</v>
      </c>
      <c r="Q14" s="126">
        <v>66</v>
      </c>
      <c r="R14" s="126">
        <v>4</v>
      </c>
      <c r="S14" s="126">
        <v>3</v>
      </c>
      <c r="T14" s="126">
        <v>0</v>
      </c>
      <c r="U14" s="126">
        <v>6</v>
      </c>
      <c r="V14" s="126">
        <v>0</v>
      </c>
      <c r="W14" s="126" t="s">
        <v>1</v>
      </c>
      <c r="X14" s="126">
        <v>5</v>
      </c>
      <c r="Y14" s="129"/>
      <c r="Z14" s="126" t="s">
        <v>1</v>
      </c>
      <c r="AA14" s="126">
        <v>1</v>
      </c>
      <c r="AB14" s="126">
        <v>6</v>
      </c>
      <c r="AC14" s="126">
        <v>2</v>
      </c>
      <c r="AD14" s="126">
        <v>62</v>
      </c>
      <c r="AE14" s="126">
        <v>0</v>
      </c>
      <c r="AF14" s="126">
        <v>0</v>
      </c>
      <c r="AG14" s="129"/>
      <c r="AH14" s="126">
        <v>7</v>
      </c>
      <c r="AI14" s="126">
        <v>0</v>
      </c>
      <c r="AJ14" s="126">
        <v>0</v>
      </c>
      <c r="AK14" s="129"/>
      <c r="AL14" s="129"/>
      <c r="AM14" s="129"/>
      <c r="AN14" s="126">
        <v>0</v>
      </c>
      <c r="AO14" s="126">
        <v>6</v>
      </c>
      <c r="AP14" s="129"/>
      <c r="AQ14" s="126">
        <v>0</v>
      </c>
      <c r="AR14" s="126">
        <v>1</v>
      </c>
      <c r="AS14" s="129"/>
      <c r="AT14" s="129"/>
      <c r="AU14" s="126">
        <v>1</v>
      </c>
      <c r="AV14" s="126">
        <v>3</v>
      </c>
      <c r="AW14" s="126">
        <v>1</v>
      </c>
      <c r="AX14" s="126">
        <v>30</v>
      </c>
      <c r="AY14" s="126">
        <v>8</v>
      </c>
      <c r="AZ14" s="126">
        <v>4</v>
      </c>
      <c r="BA14" s="126">
        <v>5</v>
      </c>
      <c r="BB14" s="126">
        <v>4</v>
      </c>
      <c r="BC14" s="126">
        <v>5</v>
      </c>
      <c r="BD14" s="129"/>
      <c r="BE14" s="129"/>
      <c r="BF14" s="126">
        <v>6</v>
      </c>
      <c r="BG14" s="126">
        <v>0</v>
      </c>
      <c r="BH14" s="129"/>
      <c r="BI14" s="126" t="s">
        <v>1</v>
      </c>
      <c r="BJ14" s="126">
        <v>2</v>
      </c>
      <c r="BK14" s="126">
        <v>1</v>
      </c>
      <c r="BL14" s="126">
        <v>2</v>
      </c>
      <c r="BM14" s="126">
        <v>2</v>
      </c>
      <c r="BN14" s="126">
        <v>24</v>
      </c>
      <c r="BO14" s="126">
        <v>2</v>
      </c>
      <c r="BP14" s="126">
        <v>0</v>
      </c>
      <c r="BQ14" s="126">
        <v>4</v>
      </c>
      <c r="BR14" s="126">
        <v>0</v>
      </c>
      <c r="BS14" s="126">
        <v>1</v>
      </c>
      <c r="BT14" s="126">
        <v>0</v>
      </c>
      <c r="BU14" s="126">
        <v>1</v>
      </c>
      <c r="BV14" s="126">
        <v>0</v>
      </c>
      <c r="BW14" s="126">
        <v>3</v>
      </c>
      <c r="BX14" s="126">
        <v>3</v>
      </c>
      <c r="BY14" s="126">
        <v>0</v>
      </c>
      <c r="BZ14" s="126">
        <v>28</v>
      </c>
      <c r="CA14" s="126">
        <v>2</v>
      </c>
      <c r="CB14" s="126">
        <v>8</v>
      </c>
      <c r="CC14" s="126">
        <v>38</v>
      </c>
      <c r="CD14" s="126">
        <v>17</v>
      </c>
      <c r="CE14" s="126">
        <v>11</v>
      </c>
      <c r="CF14" s="126" t="s">
        <v>1</v>
      </c>
      <c r="CG14" s="126" t="s">
        <v>1</v>
      </c>
      <c r="CH14" s="129"/>
      <c r="CI14" s="126" t="s">
        <v>1</v>
      </c>
      <c r="CJ14" s="129"/>
      <c r="CK14" s="129"/>
      <c r="CL14" s="126" t="s">
        <v>1</v>
      </c>
      <c r="CM14" s="129"/>
      <c r="CN14" s="126">
        <v>21</v>
      </c>
      <c r="CO14" s="126">
        <v>0</v>
      </c>
      <c r="CP14" s="129"/>
      <c r="CQ14" s="129"/>
      <c r="CR14" s="129"/>
      <c r="CS14" s="126">
        <v>0</v>
      </c>
      <c r="CT14" s="126">
        <v>1</v>
      </c>
      <c r="CU14" s="126">
        <v>0</v>
      </c>
      <c r="CV14" s="126">
        <v>0</v>
      </c>
      <c r="CW14" s="129"/>
      <c r="CX14" s="129"/>
      <c r="CY14" s="129"/>
      <c r="CZ14" s="129"/>
      <c r="DA14" s="126">
        <v>38</v>
      </c>
      <c r="DB14" s="126">
        <v>4</v>
      </c>
      <c r="DC14" s="126">
        <v>2</v>
      </c>
      <c r="DD14" s="126">
        <v>4</v>
      </c>
      <c r="DE14" s="129"/>
      <c r="DF14" s="126">
        <v>6</v>
      </c>
      <c r="DG14" s="126">
        <v>4</v>
      </c>
      <c r="DH14" s="129"/>
      <c r="DI14" s="200">
        <v>0</v>
      </c>
      <c r="DJ14" s="200">
        <v>0</v>
      </c>
      <c r="DK14" s="126">
        <v>2</v>
      </c>
      <c r="DL14" s="126">
        <v>59</v>
      </c>
      <c r="DM14" s="129"/>
      <c r="DN14" s="129"/>
      <c r="DO14" s="126">
        <v>0</v>
      </c>
      <c r="DP14" s="126">
        <v>22</v>
      </c>
      <c r="DQ14" s="126">
        <v>31</v>
      </c>
      <c r="DR14" s="126">
        <v>23</v>
      </c>
      <c r="DS14" s="126">
        <v>30</v>
      </c>
      <c r="DT14" s="126">
        <v>33</v>
      </c>
      <c r="DU14" s="129"/>
      <c r="DV14" s="129"/>
      <c r="DW14" s="126">
        <v>0</v>
      </c>
      <c r="DX14" s="126">
        <v>22</v>
      </c>
      <c r="DY14" s="126">
        <v>0</v>
      </c>
      <c r="DZ14" s="129"/>
      <c r="EA14" s="126">
        <v>2</v>
      </c>
      <c r="EB14" s="129"/>
      <c r="EC14" s="126">
        <v>13</v>
      </c>
      <c r="ED14" s="129"/>
      <c r="EE14" s="126">
        <v>7</v>
      </c>
      <c r="EF14" s="129"/>
      <c r="EG14" s="130"/>
      <c r="EH14" s="126">
        <v>898</v>
      </c>
    </row>
    <row r="15" spans="1:138" ht="13.95" customHeight="1">
      <c r="A15" s="146"/>
      <c r="B15" s="147" t="s">
        <v>108</v>
      </c>
      <c r="C15" s="126">
        <v>1</v>
      </c>
      <c r="D15" s="126">
        <v>0</v>
      </c>
      <c r="E15" s="126">
        <v>0</v>
      </c>
      <c r="F15" s="126">
        <v>1</v>
      </c>
      <c r="G15" s="126">
        <v>2</v>
      </c>
      <c r="H15" s="126">
        <v>0</v>
      </c>
      <c r="I15" s="126">
        <v>1</v>
      </c>
      <c r="J15" s="126">
        <v>0</v>
      </c>
      <c r="K15" s="126">
        <v>1</v>
      </c>
      <c r="L15" s="126">
        <v>1</v>
      </c>
      <c r="M15" s="126">
        <v>0</v>
      </c>
      <c r="N15" s="126">
        <v>3</v>
      </c>
      <c r="O15" s="126">
        <v>0</v>
      </c>
      <c r="P15" s="126">
        <v>0</v>
      </c>
      <c r="Q15" s="126">
        <v>2</v>
      </c>
      <c r="R15" s="126">
        <v>0</v>
      </c>
      <c r="S15" s="126">
        <v>0</v>
      </c>
      <c r="T15" s="126">
        <v>0</v>
      </c>
      <c r="U15" s="126">
        <v>0</v>
      </c>
      <c r="V15" s="126">
        <v>0</v>
      </c>
      <c r="W15" s="126">
        <v>0</v>
      </c>
      <c r="X15" s="126">
        <v>0</v>
      </c>
      <c r="Y15" s="129"/>
      <c r="Z15" s="126">
        <v>0</v>
      </c>
      <c r="AA15" s="126">
        <v>0</v>
      </c>
      <c r="AB15" s="126">
        <v>0</v>
      </c>
      <c r="AC15" s="126">
        <v>0</v>
      </c>
      <c r="AD15" s="126">
        <v>3</v>
      </c>
      <c r="AE15" s="126">
        <v>0</v>
      </c>
      <c r="AF15" s="126">
        <v>0</v>
      </c>
      <c r="AG15" s="129"/>
      <c r="AH15" s="126">
        <v>0</v>
      </c>
      <c r="AI15" s="126">
        <v>0</v>
      </c>
      <c r="AJ15" s="126">
        <v>0</v>
      </c>
      <c r="AK15" s="129"/>
      <c r="AL15" s="129"/>
      <c r="AM15" s="129"/>
      <c r="AN15" s="126">
        <v>0</v>
      </c>
      <c r="AO15" s="126">
        <v>0</v>
      </c>
      <c r="AP15" s="129"/>
      <c r="AQ15" s="126">
        <v>0</v>
      </c>
      <c r="AR15" s="126">
        <v>0</v>
      </c>
      <c r="AS15" s="129"/>
      <c r="AT15" s="129"/>
      <c r="AU15" s="126">
        <v>0</v>
      </c>
      <c r="AV15" s="126">
        <v>0</v>
      </c>
      <c r="AW15" s="126">
        <v>0</v>
      </c>
      <c r="AX15" s="126">
        <v>2</v>
      </c>
      <c r="AY15" s="126">
        <v>1</v>
      </c>
      <c r="AZ15" s="126">
        <v>2</v>
      </c>
      <c r="BA15" s="126">
        <v>0</v>
      </c>
      <c r="BB15" s="126">
        <v>0</v>
      </c>
      <c r="BC15" s="126">
        <v>1</v>
      </c>
      <c r="BD15" s="129"/>
      <c r="BE15" s="129"/>
      <c r="BF15" s="126">
        <v>1</v>
      </c>
      <c r="BG15" s="126">
        <v>0</v>
      </c>
      <c r="BH15" s="129"/>
      <c r="BI15" s="126">
        <v>0</v>
      </c>
      <c r="BJ15" s="126">
        <v>0</v>
      </c>
      <c r="BK15" s="126">
        <v>0</v>
      </c>
      <c r="BL15" s="126">
        <v>0</v>
      </c>
      <c r="BM15" s="126">
        <v>0</v>
      </c>
      <c r="BN15" s="126">
        <v>1</v>
      </c>
      <c r="BO15" s="126">
        <v>0</v>
      </c>
      <c r="BP15" s="126">
        <v>0</v>
      </c>
      <c r="BQ15" s="126">
        <v>1</v>
      </c>
      <c r="BR15" s="126">
        <v>0</v>
      </c>
      <c r="BS15" s="126">
        <v>0</v>
      </c>
      <c r="BT15" s="126">
        <v>0</v>
      </c>
      <c r="BU15" s="126">
        <v>0</v>
      </c>
      <c r="BV15" s="126">
        <v>0</v>
      </c>
      <c r="BW15" s="126">
        <v>0</v>
      </c>
      <c r="BX15" s="126">
        <v>0</v>
      </c>
      <c r="BY15" s="126">
        <v>0</v>
      </c>
      <c r="BZ15" s="126">
        <v>2</v>
      </c>
      <c r="CA15" s="126">
        <v>1</v>
      </c>
      <c r="CB15" s="126">
        <v>2</v>
      </c>
      <c r="CC15" s="126">
        <v>3</v>
      </c>
      <c r="CD15" s="126">
        <v>4</v>
      </c>
      <c r="CE15" s="126">
        <v>3</v>
      </c>
      <c r="CF15" s="126">
        <v>0</v>
      </c>
      <c r="CG15" s="126">
        <v>0</v>
      </c>
      <c r="CH15" s="129"/>
      <c r="CI15" s="126">
        <v>0</v>
      </c>
      <c r="CJ15" s="129"/>
      <c r="CK15" s="129"/>
      <c r="CL15" s="126">
        <v>0</v>
      </c>
      <c r="CM15" s="129"/>
      <c r="CN15" s="126">
        <v>1</v>
      </c>
      <c r="CO15" s="126">
        <v>0</v>
      </c>
      <c r="CP15" s="129"/>
      <c r="CQ15" s="129"/>
      <c r="CR15" s="129"/>
      <c r="CS15" s="126">
        <v>0</v>
      </c>
      <c r="CT15" s="126">
        <v>0</v>
      </c>
      <c r="CU15" s="126">
        <v>0</v>
      </c>
      <c r="CV15" s="126">
        <v>0</v>
      </c>
      <c r="CW15" s="129"/>
      <c r="CX15" s="129"/>
      <c r="CY15" s="129"/>
      <c r="CZ15" s="129"/>
      <c r="DA15" s="126">
        <v>9</v>
      </c>
      <c r="DB15" s="126">
        <v>1</v>
      </c>
      <c r="DC15" s="126">
        <v>1</v>
      </c>
      <c r="DD15" s="126">
        <v>0</v>
      </c>
      <c r="DE15" s="129"/>
      <c r="DF15" s="126">
        <v>0</v>
      </c>
      <c r="DG15" s="126">
        <v>0</v>
      </c>
      <c r="DH15" s="129"/>
      <c r="DI15" s="200">
        <v>0</v>
      </c>
      <c r="DJ15" s="200">
        <v>0</v>
      </c>
      <c r="DK15" s="126">
        <v>1</v>
      </c>
      <c r="DL15" s="126">
        <v>7</v>
      </c>
      <c r="DM15" s="129"/>
      <c r="DN15" s="129"/>
      <c r="DO15" s="126">
        <v>0</v>
      </c>
      <c r="DP15" s="126">
        <v>5</v>
      </c>
      <c r="DQ15" s="126">
        <v>2</v>
      </c>
      <c r="DR15" s="126">
        <v>2</v>
      </c>
      <c r="DS15" s="126">
        <v>1</v>
      </c>
      <c r="DT15" s="126">
        <v>2</v>
      </c>
      <c r="DU15" s="129"/>
      <c r="DV15" s="129"/>
      <c r="DW15" s="126">
        <v>0</v>
      </c>
      <c r="DX15" s="126">
        <v>1</v>
      </c>
      <c r="DY15" s="126">
        <v>0</v>
      </c>
      <c r="DZ15" s="129"/>
      <c r="EA15" s="126">
        <v>0</v>
      </c>
      <c r="EB15" s="129"/>
      <c r="EC15" s="126">
        <v>1</v>
      </c>
      <c r="ED15" s="129"/>
      <c r="EE15" s="126">
        <v>0</v>
      </c>
      <c r="EF15" s="129"/>
      <c r="EG15" s="123"/>
      <c r="EH15" s="124">
        <v>133</v>
      </c>
    </row>
    <row r="16" spans="1:138" ht="13.95" customHeight="1">
      <c r="A16" s="146"/>
      <c r="B16" s="155" t="s">
        <v>109</v>
      </c>
      <c r="C16" s="126">
        <v>156</v>
      </c>
      <c r="D16" s="126">
        <v>1</v>
      </c>
      <c r="E16" s="126">
        <v>3</v>
      </c>
      <c r="F16" s="126">
        <v>93</v>
      </c>
      <c r="G16" s="126">
        <v>1</v>
      </c>
      <c r="H16" s="126">
        <v>1</v>
      </c>
      <c r="I16" s="126">
        <v>288</v>
      </c>
      <c r="J16" s="126">
        <v>1</v>
      </c>
      <c r="K16" s="126">
        <v>0</v>
      </c>
      <c r="L16" s="126">
        <v>7</v>
      </c>
      <c r="M16" s="126">
        <v>20</v>
      </c>
      <c r="N16" s="126">
        <v>58</v>
      </c>
      <c r="O16" s="126">
        <v>5</v>
      </c>
      <c r="P16" s="126">
        <v>1</v>
      </c>
      <c r="Q16" s="126">
        <v>3</v>
      </c>
      <c r="R16" s="126">
        <v>47</v>
      </c>
      <c r="S16" s="126">
        <v>8</v>
      </c>
      <c r="T16" s="126">
        <v>35</v>
      </c>
      <c r="U16" s="126">
        <v>15</v>
      </c>
      <c r="V16" s="126">
        <v>7</v>
      </c>
      <c r="W16" s="126">
        <v>0</v>
      </c>
      <c r="X16" s="126">
        <v>0</v>
      </c>
      <c r="Y16" s="129"/>
      <c r="Z16" s="126">
        <v>0</v>
      </c>
      <c r="AA16" s="126">
        <v>0</v>
      </c>
      <c r="AB16" s="126">
        <v>30</v>
      </c>
      <c r="AC16" s="126">
        <v>20</v>
      </c>
      <c r="AD16" s="126">
        <v>512</v>
      </c>
      <c r="AE16" s="126">
        <v>9</v>
      </c>
      <c r="AF16" s="126">
        <v>16</v>
      </c>
      <c r="AG16" s="129"/>
      <c r="AH16" s="126">
        <v>26</v>
      </c>
      <c r="AI16" s="126">
        <v>1</v>
      </c>
      <c r="AJ16" s="126">
        <v>17</v>
      </c>
      <c r="AK16" s="129"/>
      <c r="AL16" s="129"/>
      <c r="AM16" s="129"/>
      <c r="AN16" s="126">
        <v>10</v>
      </c>
      <c r="AO16" s="126">
        <v>116</v>
      </c>
      <c r="AP16" s="129"/>
      <c r="AQ16" s="126">
        <v>6</v>
      </c>
      <c r="AR16" s="126">
        <v>4</v>
      </c>
      <c r="AS16" s="129"/>
      <c r="AT16" s="129"/>
      <c r="AU16" s="126">
        <v>3</v>
      </c>
      <c r="AV16" s="126">
        <v>75</v>
      </c>
      <c r="AW16" s="126">
        <v>10</v>
      </c>
      <c r="AX16" s="126">
        <v>38</v>
      </c>
      <c r="AY16" s="126">
        <v>17</v>
      </c>
      <c r="AZ16" s="126">
        <v>75</v>
      </c>
      <c r="BA16" s="126">
        <v>28</v>
      </c>
      <c r="BB16" s="126">
        <v>26</v>
      </c>
      <c r="BC16" s="126">
        <v>28</v>
      </c>
      <c r="BD16" s="129"/>
      <c r="BE16" s="129"/>
      <c r="BF16" s="126">
        <v>54</v>
      </c>
      <c r="BG16" s="126">
        <v>23</v>
      </c>
      <c r="BH16" s="129"/>
      <c r="BI16" s="126">
        <v>54</v>
      </c>
      <c r="BJ16" s="126">
        <v>9</v>
      </c>
      <c r="BK16" s="126">
        <v>9</v>
      </c>
      <c r="BL16" s="126">
        <v>8</v>
      </c>
      <c r="BM16" s="126">
        <v>8</v>
      </c>
      <c r="BN16" s="126">
        <v>36</v>
      </c>
      <c r="BO16" s="126">
        <v>12</v>
      </c>
      <c r="BP16" s="126">
        <v>13</v>
      </c>
      <c r="BQ16" s="126">
        <v>48</v>
      </c>
      <c r="BR16" s="126">
        <v>1</v>
      </c>
      <c r="BS16" s="126">
        <v>3</v>
      </c>
      <c r="BT16" s="126">
        <v>3</v>
      </c>
      <c r="BU16" s="126">
        <v>10</v>
      </c>
      <c r="BV16" s="126">
        <v>1</v>
      </c>
      <c r="BW16" s="126">
        <v>6</v>
      </c>
      <c r="BX16" s="126">
        <v>4</v>
      </c>
      <c r="BY16" s="126">
        <v>25</v>
      </c>
      <c r="BZ16" s="126">
        <v>250</v>
      </c>
      <c r="CA16" s="126">
        <v>2</v>
      </c>
      <c r="CB16" s="126">
        <v>22</v>
      </c>
      <c r="CC16" s="126">
        <v>6</v>
      </c>
      <c r="CD16" s="126">
        <v>1</v>
      </c>
      <c r="CE16" s="126">
        <v>3</v>
      </c>
      <c r="CF16" s="126">
        <v>0</v>
      </c>
      <c r="CG16" s="126">
        <v>0</v>
      </c>
      <c r="CH16" s="129"/>
      <c r="CI16" s="126">
        <v>0</v>
      </c>
      <c r="CJ16" s="129"/>
      <c r="CK16" s="129"/>
      <c r="CL16" s="126">
        <v>0</v>
      </c>
      <c r="CM16" s="129"/>
      <c r="CN16" s="126">
        <v>76</v>
      </c>
      <c r="CO16" s="126">
        <v>1</v>
      </c>
      <c r="CP16" s="129"/>
      <c r="CQ16" s="129"/>
      <c r="CR16" s="129"/>
      <c r="CS16" s="126">
        <v>15</v>
      </c>
      <c r="CT16" s="126">
        <v>19</v>
      </c>
      <c r="CU16" s="126">
        <v>8</v>
      </c>
      <c r="CV16" s="126">
        <v>10</v>
      </c>
      <c r="CW16" s="129"/>
      <c r="CX16" s="129"/>
      <c r="CY16" s="129"/>
      <c r="CZ16" s="129"/>
      <c r="DA16" s="126">
        <v>317</v>
      </c>
      <c r="DB16" s="126">
        <v>33</v>
      </c>
      <c r="DC16" s="126">
        <v>29</v>
      </c>
      <c r="DD16" s="126">
        <v>14</v>
      </c>
      <c r="DE16" s="129"/>
      <c r="DF16" s="126">
        <v>13</v>
      </c>
      <c r="DG16" s="126">
        <v>13</v>
      </c>
      <c r="DH16" s="129"/>
      <c r="DI16" s="200">
        <v>3</v>
      </c>
      <c r="DJ16" s="200">
        <v>1</v>
      </c>
      <c r="DK16" s="126">
        <v>1</v>
      </c>
      <c r="DL16" s="126">
        <v>1076</v>
      </c>
      <c r="DM16" s="129"/>
      <c r="DN16" s="129"/>
      <c r="DO16" s="126">
        <v>1</v>
      </c>
      <c r="DP16" s="126">
        <v>529</v>
      </c>
      <c r="DQ16" s="126">
        <v>20</v>
      </c>
      <c r="DR16" s="126">
        <v>27</v>
      </c>
      <c r="DS16" s="126">
        <v>354</v>
      </c>
      <c r="DT16" s="126">
        <v>5</v>
      </c>
      <c r="DU16" s="129"/>
      <c r="DV16" s="129"/>
      <c r="DW16" s="126">
        <v>0</v>
      </c>
      <c r="DX16" s="126">
        <v>64</v>
      </c>
      <c r="DY16" s="126">
        <v>1</v>
      </c>
      <c r="DZ16" s="129"/>
      <c r="EA16" s="126">
        <v>10</v>
      </c>
      <c r="EB16" s="129"/>
      <c r="EC16" s="126">
        <v>51</v>
      </c>
      <c r="ED16" s="129"/>
      <c r="EE16" s="126">
        <v>5</v>
      </c>
      <c r="EF16" s="129"/>
      <c r="EG16" s="123"/>
      <c r="EH16" s="124">
        <v>5285</v>
      </c>
    </row>
    <row r="17" spans="1:138" ht="13.95" customHeight="1">
      <c r="A17" s="151" t="s">
        <v>110</v>
      </c>
      <c r="B17" s="152"/>
      <c r="C17" s="128">
        <v>313</v>
      </c>
      <c r="D17" s="128">
        <v>63</v>
      </c>
      <c r="E17" s="128">
        <v>27</v>
      </c>
      <c r="F17" s="128">
        <v>461</v>
      </c>
      <c r="G17" s="128">
        <v>147</v>
      </c>
      <c r="H17" s="128">
        <v>537</v>
      </c>
      <c r="I17" s="128">
        <v>365</v>
      </c>
      <c r="J17" s="128">
        <v>12</v>
      </c>
      <c r="K17" s="128">
        <v>231</v>
      </c>
      <c r="L17" s="128">
        <v>88</v>
      </c>
      <c r="M17" s="128">
        <v>78</v>
      </c>
      <c r="N17" s="128">
        <v>933</v>
      </c>
      <c r="O17" s="128">
        <v>45</v>
      </c>
      <c r="P17" s="128">
        <v>77</v>
      </c>
      <c r="Q17" s="128">
        <v>711</v>
      </c>
      <c r="R17" s="128">
        <v>177</v>
      </c>
      <c r="S17" s="128">
        <v>64</v>
      </c>
      <c r="T17" s="128">
        <v>183</v>
      </c>
      <c r="U17" s="128">
        <v>175</v>
      </c>
      <c r="V17" s="128">
        <v>90</v>
      </c>
      <c r="W17" s="128">
        <v>78</v>
      </c>
      <c r="X17" s="128">
        <v>74</v>
      </c>
      <c r="Y17" s="128">
        <v>27</v>
      </c>
      <c r="Z17" s="128">
        <v>115</v>
      </c>
      <c r="AA17" s="128">
        <v>101</v>
      </c>
      <c r="AB17" s="128">
        <v>126</v>
      </c>
      <c r="AC17" s="128">
        <v>88</v>
      </c>
      <c r="AD17" s="128">
        <v>896</v>
      </c>
      <c r="AE17" s="128">
        <v>81</v>
      </c>
      <c r="AF17" s="128">
        <v>297</v>
      </c>
      <c r="AG17" s="128">
        <v>67</v>
      </c>
      <c r="AH17" s="128">
        <v>105</v>
      </c>
      <c r="AI17" s="128">
        <v>66</v>
      </c>
      <c r="AJ17" s="128">
        <v>134</v>
      </c>
      <c r="AK17" s="128">
        <v>144</v>
      </c>
      <c r="AL17" s="128">
        <v>37</v>
      </c>
      <c r="AM17" s="128">
        <v>313</v>
      </c>
      <c r="AN17" s="128">
        <v>88</v>
      </c>
      <c r="AO17" s="128">
        <v>255</v>
      </c>
      <c r="AP17" s="128">
        <v>30</v>
      </c>
      <c r="AQ17" s="128">
        <v>127</v>
      </c>
      <c r="AR17" s="128">
        <v>34</v>
      </c>
      <c r="AS17" s="128">
        <v>65</v>
      </c>
      <c r="AT17" s="128">
        <v>122</v>
      </c>
      <c r="AU17" s="128">
        <v>90</v>
      </c>
      <c r="AV17" s="128">
        <v>209</v>
      </c>
      <c r="AW17" s="128">
        <v>68</v>
      </c>
      <c r="AX17" s="128">
        <v>632</v>
      </c>
      <c r="AY17" s="128">
        <v>509</v>
      </c>
      <c r="AZ17" s="128">
        <v>349</v>
      </c>
      <c r="BA17" s="128">
        <v>283</v>
      </c>
      <c r="BB17" s="128">
        <v>226</v>
      </c>
      <c r="BC17" s="128">
        <v>212</v>
      </c>
      <c r="BD17" s="128">
        <v>182</v>
      </c>
      <c r="BE17" s="128">
        <v>214</v>
      </c>
      <c r="BF17" s="128">
        <v>101</v>
      </c>
      <c r="BG17" s="128">
        <v>204</v>
      </c>
      <c r="BH17" s="128">
        <v>184</v>
      </c>
      <c r="BI17" s="128">
        <v>184</v>
      </c>
      <c r="BJ17" s="128">
        <v>62</v>
      </c>
      <c r="BK17" s="128">
        <v>87</v>
      </c>
      <c r="BL17" s="128">
        <v>73</v>
      </c>
      <c r="BM17" s="128">
        <v>61</v>
      </c>
      <c r="BN17" s="128">
        <v>327</v>
      </c>
      <c r="BO17" s="128">
        <v>157</v>
      </c>
      <c r="BP17" s="128">
        <v>113</v>
      </c>
      <c r="BQ17" s="128">
        <v>544</v>
      </c>
      <c r="BR17" s="128">
        <v>28</v>
      </c>
      <c r="BS17" s="128">
        <v>38</v>
      </c>
      <c r="BT17" s="128">
        <v>35</v>
      </c>
      <c r="BU17" s="128">
        <v>86</v>
      </c>
      <c r="BV17" s="128">
        <v>30</v>
      </c>
      <c r="BW17" s="128">
        <v>66</v>
      </c>
      <c r="BX17" s="128">
        <v>40</v>
      </c>
      <c r="BY17" s="128">
        <v>1</v>
      </c>
      <c r="BZ17" s="128">
        <v>180</v>
      </c>
      <c r="CA17" s="128">
        <v>277</v>
      </c>
      <c r="CB17" s="128">
        <v>528</v>
      </c>
      <c r="CC17" s="128">
        <v>440</v>
      </c>
      <c r="CD17" s="128">
        <v>425</v>
      </c>
      <c r="CE17" s="128">
        <v>305</v>
      </c>
      <c r="CF17" s="128">
        <v>51</v>
      </c>
      <c r="CG17" s="128">
        <v>45</v>
      </c>
      <c r="CH17" s="128">
        <v>57</v>
      </c>
      <c r="CI17" s="128">
        <v>217</v>
      </c>
      <c r="CJ17" s="128">
        <v>158</v>
      </c>
      <c r="CK17" s="128">
        <v>91</v>
      </c>
      <c r="CL17" s="128">
        <v>66</v>
      </c>
      <c r="CM17" s="128">
        <v>177</v>
      </c>
      <c r="CN17" s="128">
        <v>161</v>
      </c>
      <c r="CO17" s="128">
        <v>76</v>
      </c>
      <c r="CP17" s="128">
        <v>25</v>
      </c>
      <c r="CQ17" s="128">
        <v>159</v>
      </c>
      <c r="CR17" s="128">
        <v>121</v>
      </c>
      <c r="CS17" s="128">
        <v>111</v>
      </c>
      <c r="CT17" s="128">
        <v>173</v>
      </c>
      <c r="CU17" s="128">
        <v>68</v>
      </c>
      <c r="CV17" s="128">
        <v>55</v>
      </c>
      <c r="CW17" s="128">
        <v>103</v>
      </c>
      <c r="CX17" s="128">
        <v>52</v>
      </c>
      <c r="CY17" s="128">
        <v>87</v>
      </c>
      <c r="CZ17" s="128">
        <v>286</v>
      </c>
      <c r="DA17" s="128">
        <v>1654</v>
      </c>
      <c r="DB17" s="128">
        <v>253</v>
      </c>
      <c r="DC17" s="128">
        <v>217</v>
      </c>
      <c r="DD17" s="128">
        <v>66</v>
      </c>
      <c r="DE17" s="128">
        <v>75</v>
      </c>
      <c r="DF17" s="128">
        <v>69</v>
      </c>
      <c r="DG17" s="128">
        <v>65</v>
      </c>
      <c r="DH17" s="128">
        <v>230</v>
      </c>
      <c r="DI17" s="128">
        <v>29</v>
      </c>
      <c r="DJ17" s="128">
        <v>35</v>
      </c>
      <c r="DK17" s="128">
        <v>105</v>
      </c>
      <c r="DL17" s="128">
        <v>1665</v>
      </c>
      <c r="DM17" s="128">
        <v>15</v>
      </c>
      <c r="DN17" s="128">
        <v>65</v>
      </c>
      <c r="DO17" s="128">
        <v>17</v>
      </c>
      <c r="DP17" s="128">
        <v>970</v>
      </c>
      <c r="DQ17" s="128">
        <v>262</v>
      </c>
      <c r="DR17" s="128">
        <v>289</v>
      </c>
      <c r="DS17" s="128">
        <v>269</v>
      </c>
      <c r="DT17" s="128">
        <v>505</v>
      </c>
      <c r="DU17" s="128">
        <v>87</v>
      </c>
      <c r="DV17" s="128">
        <v>191</v>
      </c>
      <c r="DW17" s="128">
        <v>106</v>
      </c>
      <c r="DX17" s="128">
        <v>417</v>
      </c>
      <c r="DY17" s="128">
        <v>79</v>
      </c>
      <c r="DZ17" s="128">
        <v>178</v>
      </c>
      <c r="EA17" s="128">
        <v>58</v>
      </c>
      <c r="EB17" s="128">
        <v>98</v>
      </c>
      <c r="EC17" s="128">
        <v>186</v>
      </c>
      <c r="ED17" s="128">
        <v>96</v>
      </c>
      <c r="EE17" s="128">
        <v>85</v>
      </c>
      <c r="EF17" s="128">
        <v>12</v>
      </c>
      <c r="EG17" s="123"/>
      <c r="EH17" s="127">
        <v>26655</v>
      </c>
    </row>
    <row r="18" spans="1:138" ht="13.95" customHeight="1">
      <c r="A18" s="156" t="s">
        <v>111</v>
      </c>
      <c r="B18" s="157"/>
      <c r="C18" s="132">
        <v>98</v>
      </c>
      <c r="D18" s="132">
        <v>12</v>
      </c>
      <c r="E18" s="132">
        <v>4</v>
      </c>
      <c r="F18" s="132">
        <v>84</v>
      </c>
      <c r="G18" s="132">
        <v>21</v>
      </c>
      <c r="H18" s="132">
        <v>95</v>
      </c>
      <c r="I18" s="132">
        <v>51</v>
      </c>
      <c r="J18" s="132">
        <v>3</v>
      </c>
      <c r="K18" s="132">
        <v>12</v>
      </c>
      <c r="L18" s="132">
        <v>13</v>
      </c>
      <c r="M18" s="132">
        <v>8</v>
      </c>
      <c r="N18" s="132">
        <v>215</v>
      </c>
      <c r="O18" s="132">
        <v>3</v>
      </c>
      <c r="P18" s="132">
        <v>2</v>
      </c>
      <c r="Q18" s="132">
        <v>294</v>
      </c>
      <c r="R18" s="132">
        <v>34</v>
      </c>
      <c r="S18" s="132">
        <v>10</v>
      </c>
      <c r="T18" s="132">
        <v>20</v>
      </c>
      <c r="U18" s="132">
        <v>22</v>
      </c>
      <c r="V18" s="132">
        <v>4</v>
      </c>
      <c r="W18" s="132">
        <v>9</v>
      </c>
      <c r="X18" s="132">
        <v>11</v>
      </c>
      <c r="Y18" s="132" t="s">
        <v>1</v>
      </c>
      <c r="Z18" s="132">
        <v>6</v>
      </c>
      <c r="AA18" s="132">
        <v>7</v>
      </c>
      <c r="AB18" s="132">
        <v>18</v>
      </c>
      <c r="AC18" s="132">
        <v>14</v>
      </c>
      <c r="AD18" s="132">
        <v>301</v>
      </c>
      <c r="AE18" s="132">
        <v>11</v>
      </c>
      <c r="AF18" s="132">
        <v>12</v>
      </c>
      <c r="AG18" s="132">
        <v>9</v>
      </c>
      <c r="AH18" s="132">
        <v>12</v>
      </c>
      <c r="AI18" s="132">
        <v>6</v>
      </c>
      <c r="AJ18" s="132">
        <v>16</v>
      </c>
      <c r="AK18" s="132">
        <v>16</v>
      </c>
      <c r="AL18" s="132">
        <v>4</v>
      </c>
      <c r="AM18" s="132">
        <v>26</v>
      </c>
      <c r="AN18" s="132">
        <v>12</v>
      </c>
      <c r="AO18" s="132">
        <v>64</v>
      </c>
      <c r="AP18" s="132">
        <v>0</v>
      </c>
      <c r="AQ18" s="132">
        <v>6</v>
      </c>
      <c r="AR18" s="132">
        <v>3</v>
      </c>
      <c r="AS18" s="132">
        <v>5</v>
      </c>
      <c r="AT18" s="132">
        <v>19</v>
      </c>
      <c r="AU18" s="132">
        <v>2</v>
      </c>
      <c r="AV18" s="132">
        <v>56</v>
      </c>
      <c r="AW18" s="132">
        <v>13</v>
      </c>
      <c r="AX18" s="132">
        <v>118</v>
      </c>
      <c r="AY18" s="132">
        <v>101</v>
      </c>
      <c r="AZ18" s="132">
        <v>40</v>
      </c>
      <c r="BA18" s="132">
        <v>30</v>
      </c>
      <c r="BB18" s="132">
        <v>21</v>
      </c>
      <c r="BC18" s="132">
        <v>34</v>
      </c>
      <c r="BD18" s="132">
        <v>21</v>
      </c>
      <c r="BE18" s="132">
        <v>31</v>
      </c>
      <c r="BF18" s="132">
        <v>51</v>
      </c>
      <c r="BG18" s="132">
        <v>19</v>
      </c>
      <c r="BH18" s="132">
        <v>34</v>
      </c>
      <c r="BI18" s="132">
        <v>18</v>
      </c>
      <c r="BJ18" s="132">
        <v>6</v>
      </c>
      <c r="BK18" s="132">
        <v>6</v>
      </c>
      <c r="BL18" s="132">
        <v>8</v>
      </c>
      <c r="BM18" s="132">
        <v>12</v>
      </c>
      <c r="BN18" s="132">
        <v>27</v>
      </c>
      <c r="BO18" s="132">
        <v>20</v>
      </c>
      <c r="BP18" s="132">
        <v>14</v>
      </c>
      <c r="BQ18" s="132">
        <v>69</v>
      </c>
      <c r="BR18" s="132">
        <v>4</v>
      </c>
      <c r="BS18" s="132">
        <v>7</v>
      </c>
      <c r="BT18" s="132">
        <v>7</v>
      </c>
      <c r="BU18" s="132">
        <v>5</v>
      </c>
      <c r="BV18" s="132">
        <v>8</v>
      </c>
      <c r="BW18" s="132">
        <v>9</v>
      </c>
      <c r="BX18" s="132">
        <v>4</v>
      </c>
      <c r="BY18" s="132">
        <v>16</v>
      </c>
      <c r="BZ18" s="132">
        <v>92</v>
      </c>
      <c r="CA18" s="132">
        <v>41</v>
      </c>
      <c r="CB18" s="132">
        <v>182</v>
      </c>
      <c r="CC18" s="132">
        <v>110</v>
      </c>
      <c r="CD18" s="132">
        <v>223</v>
      </c>
      <c r="CE18" s="132">
        <v>126</v>
      </c>
      <c r="CF18" s="132" t="s">
        <v>1</v>
      </c>
      <c r="CG18" s="132" t="s">
        <v>1</v>
      </c>
      <c r="CH18" s="132">
        <v>2</v>
      </c>
      <c r="CI18" s="132" t="s">
        <v>1</v>
      </c>
      <c r="CJ18" s="132">
        <v>6</v>
      </c>
      <c r="CK18" s="132" t="s">
        <v>1</v>
      </c>
      <c r="CL18" s="132">
        <v>8</v>
      </c>
      <c r="CM18" s="132">
        <v>52</v>
      </c>
      <c r="CN18" s="132">
        <v>47</v>
      </c>
      <c r="CO18" s="132">
        <v>5</v>
      </c>
      <c r="CP18" s="132">
        <v>47</v>
      </c>
      <c r="CQ18" s="132">
        <v>33</v>
      </c>
      <c r="CR18" s="132" t="s">
        <v>1</v>
      </c>
      <c r="CS18" s="132">
        <v>12</v>
      </c>
      <c r="CT18" s="132">
        <v>11</v>
      </c>
      <c r="CU18" s="132">
        <v>3</v>
      </c>
      <c r="CV18" s="132">
        <v>6</v>
      </c>
      <c r="CW18" s="132">
        <v>16</v>
      </c>
      <c r="CX18" s="132">
        <v>7</v>
      </c>
      <c r="CY18" s="132">
        <v>7</v>
      </c>
      <c r="CZ18" s="132">
        <v>5</v>
      </c>
      <c r="DA18" s="132">
        <v>378</v>
      </c>
      <c r="DB18" s="132">
        <v>57</v>
      </c>
      <c r="DC18" s="132">
        <v>20</v>
      </c>
      <c r="DD18" s="132">
        <v>20</v>
      </c>
      <c r="DE18" s="132">
        <v>15</v>
      </c>
      <c r="DF18" s="132">
        <v>13</v>
      </c>
      <c r="DG18" s="132">
        <v>11</v>
      </c>
      <c r="DH18" s="132">
        <v>2</v>
      </c>
      <c r="DI18" s="132">
        <v>8</v>
      </c>
      <c r="DJ18" s="132">
        <v>7</v>
      </c>
      <c r="DK18" s="132">
        <v>12</v>
      </c>
      <c r="DL18" s="132">
        <v>594</v>
      </c>
      <c r="DM18" s="132">
        <v>4</v>
      </c>
      <c r="DN18" s="132" t="s">
        <v>1</v>
      </c>
      <c r="DO18" s="132">
        <v>7</v>
      </c>
      <c r="DP18" s="132">
        <v>294</v>
      </c>
      <c r="DQ18" s="132">
        <v>75</v>
      </c>
      <c r="DR18" s="132">
        <v>65</v>
      </c>
      <c r="DS18" s="132">
        <v>111</v>
      </c>
      <c r="DT18" s="132">
        <v>178</v>
      </c>
      <c r="DU18" s="132">
        <v>7</v>
      </c>
      <c r="DV18" s="132">
        <v>39</v>
      </c>
      <c r="DW18" s="132">
        <v>19</v>
      </c>
      <c r="DX18" s="132">
        <v>132</v>
      </c>
      <c r="DY18" s="132">
        <v>6</v>
      </c>
      <c r="DZ18" s="132">
        <v>17</v>
      </c>
      <c r="EA18" s="132">
        <v>8</v>
      </c>
      <c r="EB18" s="132">
        <v>4</v>
      </c>
      <c r="EC18" s="132">
        <v>25</v>
      </c>
      <c r="ED18" s="132">
        <v>15</v>
      </c>
      <c r="EE18" s="132">
        <v>20</v>
      </c>
      <c r="EF18" s="132" t="s">
        <v>1</v>
      </c>
      <c r="EG18" s="123"/>
      <c r="EH18" s="131">
        <v>5664</v>
      </c>
    </row>
    <row r="19" spans="1:138" ht="13.95" customHeight="1">
      <c r="A19" s="159" t="s">
        <v>112</v>
      </c>
      <c r="B19" s="160"/>
      <c r="C19" s="128">
        <v>214</v>
      </c>
      <c r="D19" s="128">
        <v>51</v>
      </c>
      <c r="E19" s="128">
        <v>23</v>
      </c>
      <c r="F19" s="128">
        <v>377</v>
      </c>
      <c r="G19" s="128">
        <v>125</v>
      </c>
      <c r="H19" s="128">
        <v>442</v>
      </c>
      <c r="I19" s="128">
        <v>313</v>
      </c>
      <c r="J19" s="128">
        <v>9</v>
      </c>
      <c r="K19" s="128">
        <v>219</v>
      </c>
      <c r="L19" s="128">
        <v>75</v>
      </c>
      <c r="M19" s="128">
        <v>69</v>
      </c>
      <c r="N19" s="128">
        <v>718</v>
      </c>
      <c r="O19" s="128">
        <v>42</v>
      </c>
      <c r="P19" s="128">
        <v>74</v>
      </c>
      <c r="Q19" s="128">
        <v>416</v>
      </c>
      <c r="R19" s="128">
        <v>142</v>
      </c>
      <c r="S19" s="128">
        <v>53</v>
      </c>
      <c r="T19" s="128">
        <v>163</v>
      </c>
      <c r="U19" s="128">
        <v>153</v>
      </c>
      <c r="V19" s="128">
        <v>86</v>
      </c>
      <c r="W19" s="128">
        <v>68</v>
      </c>
      <c r="X19" s="128">
        <v>62</v>
      </c>
      <c r="Y19" s="128">
        <v>27</v>
      </c>
      <c r="Z19" s="128">
        <v>109</v>
      </c>
      <c r="AA19" s="128">
        <v>94</v>
      </c>
      <c r="AB19" s="128">
        <v>108</v>
      </c>
      <c r="AC19" s="128">
        <v>74</v>
      </c>
      <c r="AD19" s="128">
        <v>595</v>
      </c>
      <c r="AE19" s="128">
        <v>70</v>
      </c>
      <c r="AF19" s="128">
        <v>285</v>
      </c>
      <c r="AG19" s="128">
        <v>57</v>
      </c>
      <c r="AH19" s="128">
        <v>92</v>
      </c>
      <c r="AI19" s="128">
        <v>59</v>
      </c>
      <c r="AJ19" s="128">
        <v>118</v>
      </c>
      <c r="AK19" s="128">
        <v>127</v>
      </c>
      <c r="AL19" s="128">
        <v>32</v>
      </c>
      <c r="AM19" s="128">
        <v>286</v>
      </c>
      <c r="AN19" s="128">
        <v>76</v>
      </c>
      <c r="AO19" s="128">
        <v>191</v>
      </c>
      <c r="AP19" s="128">
        <v>29</v>
      </c>
      <c r="AQ19" s="128">
        <v>121</v>
      </c>
      <c r="AR19" s="128">
        <v>30</v>
      </c>
      <c r="AS19" s="128">
        <v>60</v>
      </c>
      <c r="AT19" s="128">
        <v>102</v>
      </c>
      <c r="AU19" s="128">
        <v>87</v>
      </c>
      <c r="AV19" s="128">
        <v>153</v>
      </c>
      <c r="AW19" s="128">
        <v>55</v>
      </c>
      <c r="AX19" s="128">
        <v>513</v>
      </c>
      <c r="AY19" s="128">
        <v>407</v>
      </c>
      <c r="AZ19" s="128">
        <v>309</v>
      </c>
      <c r="BA19" s="128">
        <v>252</v>
      </c>
      <c r="BB19" s="128">
        <v>204</v>
      </c>
      <c r="BC19" s="128">
        <v>177</v>
      </c>
      <c r="BD19" s="128">
        <v>160</v>
      </c>
      <c r="BE19" s="128">
        <v>182</v>
      </c>
      <c r="BF19" s="128">
        <v>50</v>
      </c>
      <c r="BG19" s="128">
        <v>184</v>
      </c>
      <c r="BH19" s="128">
        <v>149</v>
      </c>
      <c r="BI19" s="128">
        <v>166</v>
      </c>
      <c r="BJ19" s="128">
        <v>56</v>
      </c>
      <c r="BK19" s="128">
        <v>80</v>
      </c>
      <c r="BL19" s="128">
        <v>65</v>
      </c>
      <c r="BM19" s="128">
        <v>49</v>
      </c>
      <c r="BN19" s="128">
        <v>300</v>
      </c>
      <c r="BO19" s="128">
        <v>137</v>
      </c>
      <c r="BP19" s="128">
        <v>99</v>
      </c>
      <c r="BQ19" s="128">
        <v>474</v>
      </c>
      <c r="BR19" s="128">
        <v>24</v>
      </c>
      <c r="BS19" s="128">
        <v>30</v>
      </c>
      <c r="BT19" s="128">
        <v>28</v>
      </c>
      <c r="BU19" s="128">
        <v>80</v>
      </c>
      <c r="BV19" s="128">
        <v>21</v>
      </c>
      <c r="BW19" s="128">
        <v>57</v>
      </c>
      <c r="BX19" s="128">
        <v>36</v>
      </c>
      <c r="BY19" s="128">
        <v>-14</v>
      </c>
      <c r="BZ19" s="128">
        <v>88</v>
      </c>
      <c r="CA19" s="128">
        <v>235</v>
      </c>
      <c r="CB19" s="128">
        <v>345</v>
      </c>
      <c r="CC19" s="128">
        <v>329</v>
      </c>
      <c r="CD19" s="128">
        <v>201</v>
      </c>
      <c r="CE19" s="128">
        <v>179</v>
      </c>
      <c r="CF19" s="128">
        <v>51</v>
      </c>
      <c r="CG19" s="128">
        <v>45</v>
      </c>
      <c r="CH19" s="128">
        <v>55</v>
      </c>
      <c r="CI19" s="128">
        <v>217</v>
      </c>
      <c r="CJ19" s="128">
        <v>151</v>
      </c>
      <c r="CK19" s="128">
        <v>91</v>
      </c>
      <c r="CL19" s="128">
        <v>58</v>
      </c>
      <c r="CM19" s="128">
        <v>125</v>
      </c>
      <c r="CN19" s="128">
        <v>114</v>
      </c>
      <c r="CO19" s="128">
        <v>71</v>
      </c>
      <c r="CP19" s="128">
        <v>-21</v>
      </c>
      <c r="CQ19" s="128">
        <v>125</v>
      </c>
      <c r="CR19" s="128">
        <v>121</v>
      </c>
      <c r="CS19" s="128">
        <v>98</v>
      </c>
      <c r="CT19" s="128">
        <v>161</v>
      </c>
      <c r="CU19" s="128">
        <v>64</v>
      </c>
      <c r="CV19" s="128">
        <v>49</v>
      </c>
      <c r="CW19" s="128">
        <v>87</v>
      </c>
      <c r="CX19" s="128">
        <v>45</v>
      </c>
      <c r="CY19" s="128">
        <v>79</v>
      </c>
      <c r="CZ19" s="128">
        <v>280</v>
      </c>
      <c r="DA19" s="128">
        <v>1276</v>
      </c>
      <c r="DB19" s="128">
        <v>196</v>
      </c>
      <c r="DC19" s="128">
        <v>197</v>
      </c>
      <c r="DD19" s="128">
        <v>45</v>
      </c>
      <c r="DE19" s="128">
        <v>59</v>
      </c>
      <c r="DF19" s="128">
        <v>55</v>
      </c>
      <c r="DG19" s="128">
        <v>54</v>
      </c>
      <c r="DH19" s="128">
        <v>227</v>
      </c>
      <c r="DI19" s="128">
        <v>20</v>
      </c>
      <c r="DJ19" s="128">
        <v>27</v>
      </c>
      <c r="DK19" s="128">
        <v>93</v>
      </c>
      <c r="DL19" s="128">
        <v>1071</v>
      </c>
      <c r="DM19" s="128">
        <v>10</v>
      </c>
      <c r="DN19" s="128">
        <v>65</v>
      </c>
      <c r="DO19" s="128">
        <v>10</v>
      </c>
      <c r="DP19" s="128">
        <v>675</v>
      </c>
      <c r="DQ19" s="128">
        <v>186</v>
      </c>
      <c r="DR19" s="128">
        <v>223</v>
      </c>
      <c r="DS19" s="128">
        <v>158</v>
      </c>
      <c r="DT19" s="128">
        <v>326</v>
      </c>
      <c r="DU19" s="128">
        <v>80</v>
      </c>
      <c r="DV19" s="128">
        <v>152</v>
      </c>
      <c r="DW19" s="128">
        <v>86</v>
      </c>
      <c r="DX19" s="128">
        <v>285</v>
      </c>
      <c r="DY19" s="128">
        <v>73</v>
      </c>
      <c r="DZ19" s="128">
        <v>161</v>
      </c>
      <c r="EA19" s="128">
        <v>50</v>
      </c>
      <c r="EB19" s="128">
        <v>93</v>
      </c>
      <c r="EC19" s="128">
        <v>160</v>
      </c>
      <c r="ED19" s="128">
        <v>80</v>
      </c>
      <c r="EE19" s="128">
        <v>64</v>
      </c>
      <c r="EF19" s="128">
        <v>12</v>
      </c>
      <c r="EG19" s="123"/>
      <c r="EH19" s="127">
        <v>20990</v>
      </c>
    </row>
    <row r="20" spans="1:138" ht="13.95" customHeight="1">
      <c r="A20" s="161" t="s">
        <v>113</v>
      </c>
      <c r="B20" s="162"/>
      <c r="C20" s="132">
        <v>561</v>
      </c>
      <c r="D20" s="132">
        <v>420</v>
      </c>
      <c r="E20" s="132">
        <v>55</v>
      </c>
      <c r="F20" s="132">
        <v>580</v>
      </c>
      <c r="G20" s="132">
        <v>232</v>
      </c>
      <c r="H20" s="132">
        <v>1155</v>
      </c>
      <c r="I20" s="132">
        <v>715</v>
      </c>
      <c r="J20" s="132">
        <v>21</v>
      </c>
      <c r="K20" s="132">
        <v>300</v>
      </c>
      <c r="L20" s="132">
        <v>94</v>
      </c>
      <c r="M20" s="132">
        <v>124</v>
      </c>
      <c r="N20" s="132">
        <v>3606</v>
      </c>
      <c r="O20" s="132">
        <v>75</v>
      </c>
      <c r="P20" s="132">
        <v>162</v>
      </c>
      <c r="Q20" s="132">
        <v>1861</v>
      </c>
      <c r="R20" s="132">
        <v>240</v>
      </c>
      <c r="S20" s="132">
        <v>76</v>
      </c>
      <c r="T20" s="132">
        <v>409</v>
      </c>
      <c r="U20" s="132">
        <v>185</v>
      </c>
      <c r="V20" s="132">
        <v>104</v>
      </c>
      <c r="W20" s="132">
        <v>95</v>
      </c>
      <c r="X20" s="129"/>
      <c r="Y20" s="129"/>
      <c r="Z20" s="132">
        <v>205</v>
      </c>
      <c r="AA20" s="129"/>
      <c r="AB20" s="132">
        <v>266</v>
      </c>
      <c r="AC20" s="132">
        <v>171</v>
      </c>
      <c r="AD20" s="132">
        <v>2280</v>
      </c>
      <c r="AE20" s="132">
        <v>104</v>
      </c>
      <c r="AF20" s="132">
        <v>135</v>
      </c>
      <c r="AG20" s="129"/>
      <c r="AH20" s="132">
        <v>126</v>
      </c>
      <c r="AI20" s="132">
        <v>89</v>
      </c>
      <c r="AJ20" s="132">
        <v>216</v>
      </c>
      <c r="AK20" s="129"/>
      <c r="AL20" s="129"/>
      <c r="AM20" s="129"/>
      <c r="AN20" s="132">
        <v>98</v>
      </c>
      <c r="AO20" s="132">
        <v>378</v>
      </c>
      <c r="AP20" s="129"/>
      <c r="AQ20" s="132">
        <v>161</v>
      </c>
      <c r="AR20" s="132">
        <v>72</v>
      </c>
      <c r="AS20" s="129"/>
      <c r="AT20" s="129"/>
      <c r="AU20" s="132">
        <v>130</v>
      </c>
      <c r="AV20" s="132">
        <v>376</v>
      </c>
      <c r="AW20" s="132">
        <v>147</v>
      </c>
      <c r="AX20" s="132">
        <v>1000</v>
      </c>
      <c r="AY20" s="132">
        <v>104</v>
      </c>
      <c r="AZ20" s="132">
        <v>885</v>
      </c>
      <c r="BA20" s="132">
        <v>696</v>
      </c>
      <c r="BB20" s="132">
        <v>498</v>
      </c>
      <c r="BC20" s="132">
        <v>481</v>
      </c>
      <c r="BD20" s="129"/>
      <c r="BE20" s="129"/>
      <c r="BF20" s="132">
        <v>430</v>
      </c>
      <c r="BG20" s="132">
        <v>469</v>
      </c>
      <c r="BH20" s="129"/>
      <c r="BI20" s="132">
        <v>698</v>
      </c>
      <c r="BJ20" s="132">
        <v>191</v>
      </c>
      <c r="BK20" s="132">
        <v>146</v>
      </c>
      <c r="BL20" s="132">
        <v>183</v>
      </c>
      <c r="BM20" s="132">
        <v>142</v>
      </c>
      <c r="BN20" s="132">
        <v>816</v>
      </c>
      <c r="BO20" s="132">
        <v>170</v>
      </c>
      <c r="BP20" s="132">
        <v>173</v>
      </c>
      <c r="BQ20" s="132">
        <v>1442</v>
      </c>
      <c r="BR20" s="132">
        <v>6</v>
      </c>
      <c r="BS20" s="132">
        <v>9</v>
      </c>
      <c r="BT20" s="132">
        <v>6</v>
      </c>
      <c r="BU20" s="132">
        <v>119</v>
      </c>
      <c r="BV20" s="132">
        <v>5</v>
      </c>
      <c r="BW20" s="132">
        <v>16</v>
      </c>
      <c r="BX20" s="132">
        <v>8</v>
      </c>
      <c r="BY20" s="132">
        <v>22</v>
      </c>
      <c r="BZ20" s="132">
        <v>601</v>
      </c>
      <c r="CA20" s="132">
        <v>1056</v>
      </c>
      <c r="CB20" s="132">
        <v>1296</v>
      </c>
      <c r="CC20" s="132">
        <v>900</v>
      </c>
      <c r="CD20" s="132">
        <v>1088</v>
      </c>
      <c r="CE20" s="132">
        <v>405</v>
      </c>
      <c r="CF20" s="132">
        <v>94</v>
      </c>
      <c r="CG20" s="132">
        <v>81</v>
      </c>
      <c r="CH20" s="129"/>
      <c r="CI20" s="132">
        <v>320</v>
      </c>
      <c r="CJ20" s="129"/>
      <c r="CK20" s="129"/>
      <c r="CL20" s="129"/>
      <c r="CM20" s="129"/>
      <c r="CN20" s="132">
        <v>211</v>
      </c>
      <c r="CO20" s="129"/>
      <c r="CP20" s="129"/>
      <c r="CQ20" s="132">
        <v>300</v>
      </c>
      <c r="CR20" s="132">
        <v>471</v>
      </c>
      <c r="CS20" s="132">
        <v>150</v>
      </c>
      <c r="CT20" s="132">
        <v>293</v>
      </c>
      <c r="CU20" s="132">
        <v>87</v>
      </c>
      <c r="CV20" s="132">
        <v>66</v>
      </c>
      <c r="CW20" s="129"/>
      <c r="CX20" s="129"/>
      <c r="CY20" s="129"/>
      <c r="CZ20" s="129"/>
      <c r="DA20" s="132">
        <v>3861</v>
      </c>
      <c r="DB20" s="132">
        <v>594</v>
      </c>
      <c r="DC20" s="132">
        <v>505</v>
      </c>
      <c r="DD20" s="132">
        <v>258</v>
      </c>
      <c r="DE20" s="129"/>
      <c r="DF20" s="132">
        <v>197</v>
      </c>
      <c r="DG20" s="132">
        <v>187</v>
      </c>
      <c r="DH20" s="129"/>
      <c r="DI20" s="132">
        <v>0</v>
      </c>
      <c r="DJ20" s="132">
        <v>1</v>
      </c>
      <c r="DK20" s="132">
        <v>505</v>
      </c>
      <c r="DL20" s="132">
        <v>2467</v>
      </c>
      <c r="DM20" s="129"/>
      <c r="DN20" s="129"/>
      <c r="DO20" s="132">
        <v>10</v>
      </c>
      <c r="DP20" s="132">
        <v>4308</v>
      </c>
      <c r="DQ20" s="132">
        <v>654</v>
      </c>
      <c r="DR20" s="132">
        <v>2118</v>
      </c>
      <c r="DS20" s="132">
        <v>941</v>
      </c>
      <c r="DT20" s="132">
        <v>573</v>
      </c>
      <c r="DU20" s="129"/>
      <c r="DV20" s="129"/>
      <c r="DW20" s="129"/>
      <c r="DX20" s="132" t="s">
        <v>1</v>
      </c>
      <c r="DY20" s="132">
        <v>102</v>
      </c>
      <c r="DZ20" s="129"/>
      <c r="EA20" s="132">
        <v>135</v>
      </c>
      <c r="EB20" s="129"/>
      <c r="EC20" s="132">
        <v>453</v>
      </c>
      <c r="ED20" s="129"/>
      <c r="EE20" s="132">
        <v>25</v>
      </c>
      <c r="EF20" s="129"/>
      <c r="EG20" s="123"/>
      <c r="EH20" s="131">
        <v>57956</v>
      </c>
    </row>
    <row r="21" spans="1:138" ht="13.95" customHeight="1">
      <c r="A21" s="161"/>
      <c r="B21" s="147" t="s">
        <v>114</v>
      </c>
      <c r="C21" s="126">
        <v>561</v>
      </c>
      <c r="D21" s="126">
        <v>420</v>
      </c>
      <c r="E21" s="126">
        <v>55</v>
      </c>
      <c r="F21" s="126">
        <v>580</v>
      </c>
      <c r="G21" s="126">
        <v>232</v>
      </c>
      <c r="H21" s="126">
        <v>1155</v>
      </c>
      <c r="I21" s="126">
        <v>715</v>
      </c>
      <c r="J21" s="126">
        <v>21</v>
      </c>
      <c r="K21" s="126">
        <v>300</v>
      </c>
      <c r="L21" s="126">
        <v>94</v>
      </c>
      <c r="M21" s="126">
        <v>124</v>
      </c>
      <c r="N21" s="126">
        <v>3606</v>
      </c>
      <c r="O21" s="126">
        <v>75</v>
      </c>
      <c r="P21" s="126">
        <v>162</v>
      </c>
      <c r="Q21" s="126">
        <v>1861</v>
      </c>
      <c r="R21" s="126">
        <v>240</v>
      </c>
      <c r="S21" s="126">
        <v>76</v>
      </c>
      <c r="T21" s="126">
        <v>409</v>
      </c>
      <c r="U21" s="126">
        <v>185</v>
      </c>
      <c r="V21" s="126">
        <v>104</v>
      </c>
      <c r="W21" s="126">
        <v>95</v>
      </c>
      <c r="X21" s="129"/>
      <c r="Y21" s="129"/>
      <c r="Z21" s="126">
        <v>205</v>
      </c>
      <c r="AA21" s="129"/>
      <c r="AB21" s="126">
        <v>266</v>
      </c>
      <c r="AC21" s="126">
        <v>171</v>
      </c>
      <c r="AD21" s="126">
        <v>2280</v>
      </c>
      <c r="AE21" s="126">
        <v>104</v>
      </c>
      <c r="AF21" s="126">
        <v>135</v>
      </c>
      <c r="AG21" s="129"/>
      <c r="AH21" s="126">
        <v>126</v>
      </c>
      <c r="AI21" s="126">
        <v>89</v>
      </c>
      <c r="AJ21" s="126">
        <v>216</v>
      </c>
      <c r="AK21" s="129"/>
      <c r="AL21" s="129"/>
      <c r="AM21" s="129"/>
      <c r="AN21" s="126">
        <v>98</v>
      </c>
      <c r="AO21" s="126">
        <v>378</v>
      </c>
      <c r="AP21" s="129"/>
      <c r="AQ21" s="126">
        <v>161</v>
      </c>
      <c r="AR21" s="126">
        <v>72</v>
      </c>
      <c r="AS21" s="129"/>
      <c r="AT21" s="129"/>
      <c r="AU21" s="126">
        <v>130</v>
      </c>
      <c r="AV21" s="126">
        <v>376</v>
      </c>
      <c r="AW21" s="126">
        <v>147</v>
      </c>
      <c r="AX21" s="126">
        <v>1000</v>
      </c>
      <c r="AY21" s="126">
        <v>104</v>
      </c>
      <c r="AZ21" s="126">
        <v>885</v>
      </c>
      <c r="BA21" s="126">
        <v>696</v>
      </c>
      <c r="BB21" s="126">
        <v>498</v>
      </c>
      <c r="BC21" s="126">
        <v>481</v>
      </c>
      <c r="BD21" s="129"/>
      <c r="BE21" s="129"/>
      <c r="BF21" s="126">
        <v>430</v>
      </c>
      <c r="BG21" s="126">
        <v>469</v>
      </c>
      <c r="BH21" s="129"/>
      <c r="BI21" s="126">
        <v>698</v>
      </c>
      <c r="BJ21" s="126">
        <v>191</v>
      </c>
      <c r="BK21" s="126">
        <v>146</v>
      </c>
      <c r="BL21" s="126">
        <v>183</v>
      </c>
      <c r="BM21" s="126">
        <v>142</v>
      </c>
      <c r="BN21" s="126">
        <v>816</v>
      </c>
      <c r="BO21" s="126">
        <v>170</v>
      </c>
      <c r="BP21" s="126">
        <v>173</v>
      </c>
      <c r="BQ21" s="126">
        <v>1442</v>
      </c>
      <c r="BR21" s="126">
        <v>6</v>
      </c>
      <c r="BS21" s="126">
        <v>9</v>
      </c>
      <c r="BT21" s="126">
        <v>6</v>
      </c>
      <c r="BU21" s="126">
        <v>119</v>
      </c>
      <c r="BV21" s="126">
        <v>5</v>
      </c>
      <c r="BW21" s="126">
        <v>16</v>
      </c>
      <c r="BX21" s="126">
        <v>8</v>
      </c>
      <c r="BY21" s="126">
        <v>22</v>
      </c>
      <c r="BZ21" s="126">
        <v>601</v>
      </c>
      <c r="CA21" s="126">
        <v>1056</v>
      </c>
      <c r="CB21" s="126">
        <v>1296</v>
      </c>
      <c r="CC21" s="126">
        <v>900</v>
      </c>
      <c r="CD21" s="126">
        <v>1088</v>
      </c>
      <c r="CE21" s="126">
        <v>405</v>
      </c>
      <c r="CF21" s="126">
        <v>94</v>
      </c>
      <c r="CG21" s="126">
        <v>81</v>
      </c>
      <c r="CH21" s="129"/>
      <c r="CI21" s="126">
        <v>320</v>
      </c>
      <c r="CJ21" s="129"/>
      <c r="CK21" s="129"/>
      <c r="CL21" s="129"/>
      <c r="CM21" s="129"/>
      <c r="CN21" s="126">
        <v>211</v>
      </c>
      <c r="CO21" s="129"/>
      <c r="CP21" s="129"/>
      <c r="CQ21" s="126">
        <v>300</v>
      </c>
      <c r="CR21" s="126">
        <v>471</v>
      </c>
      <c r="CS21" s="126">
        <v>150</v>
      </c>
      <c r="CT21" s="126">
        <v>293</v>
      </c>
      <c r="CU21" s="126">
        <v>87</v>
      </c>
      <c r="CV21" s="126">
        <v>66</v>
      </c>
      <c r="CW21" s="129"/>
      <c r="CX21" s="129"/>
      <c r="CY21" s="129"/>
      <c r="CZ21" s="129"/>
      <c r="DA21" s="126">
        <v>3861</v>
      </c>
      <c r="DB21" s="126">
        <v>594</v>
      </c>
      <c r="DC21" s="126">
        <v>505</v>
      </c>
      <c r="DD21" s="126">
        <v>258</v>
      </c>
      <c r="DE21" s="129"/>
      <c r="DF21" s="126">
        <v>197</v>
      </c>
      <c r="DG21" s="126">
        <v>187</v>
      </c>
      <c r="DH21" s="129"/>
      <c r="DI21" s="200">
        <v>0</v>
      </c>
      <c r="DJ21" s="200">
        <v>1</v>
      </c>
      <c r="DK21" s="126">
        <v>505</v>
      </c>
      <c r="DL21" s="126">
        <v>2467</v>
      </c>
      <c r="DM21" s="129"/>
      <c r="DN21" s="129"/>
      <c r="DO21" s="126">
        <v>10</v>
      </c>
      <c r="DP21" s="126">
        <v>4308</v>
      </c>
      <c r="DQ21" s="126">
        <v>654</v>
      </c>
      <c r="DR21" s="126">
        <v>2118</v>
      </c>
      <c r="DS21" s="126">
        <v>877</v>
      </c>
      <c r="DT21" s="126">
        <v>573</v>
      </c>
      <c r="DU21" s="129"/>
      <c r="DV21" s="129"/>
      <c r="DW21" s="129"/>
      <c r="DX21" s="126" t="s">
        <v>1</v>
      </c>
      <c r="DY21" s="126">
        <v>102</v>
      </c>
      <c r="DZ21" s="129"/>
      <c r="EA21" s="126">
        <v>135</v>
      </c>
      <c r="EB21" s="129"/>
      <c r="EC21" s="126">
        <v>453</v>
      </c>
      <c r="ED21" s="129"/>
      <c r="EE21" s="126">
        <v>25</v>
      </c>
      <c r="EF21" s="129"/>
      <c r="EG21" s="123"/>
      <c r="EH21" s="124">
        <v>57546</v>
      </c>
    </row>
    <row r="22" spans="1:138" ht="13.95" customHeight="1">
      <c r="A22" s="161"/>
      <c r="B22" s="150" t="s">
        <v>115</v>
      </c>
      <c r="C22" s="126" t="s">
        <v>1</v>
      </c>
      <c r="D22" s="126" t="s">
        <v>1</v>
      </c>
      <c r="E22" s="126" t="s">
        <v>1</v>
      </c>
      <c r="F22" s="126" t="s">
        <v>1</v>
      </c>
      <c r="G22" s="126" t="s">
        <v>1</v>
      </c>
      <c r="H22" s="126" t="s">
        <v>1</v>
      </c>
      <c r="I22" s="126" t="s">
        <v>1</v>
      </c>
      <c r="J22" s="126" t="s">
        <v>1</v>
      </c>
      <c r="K22" s="126" t="s">
        <v>1</v>
      </c>
      <c r="L22" s="126" t="s">
        <v>1</v>
      </c>
      <c r="M22" s="126" t="s">
        <v>1</v>
      </c>
      <c r="N22" s="126" t="s">
        <v>1</v>
      </c>
      <c r="O22" s="126" t="s">
        <v>1</v>
      </c>
      <c r="P22" s="126" t="s">
        <v>1</v>
      </c>
      <c r="Q22" s="126" t="s">
        <v>1</v>
      </c>
      <c r="R22" s="126" t="s">
        <v>1</v>
      </c>
      <c r="S22" s="126" t="s">
        <v>1</v>
      </c>
      <c r="T22" s="126" t="s">
        <v>1</v>
      </c>
      <c r="U22" s="126" t="s">
        <v>1</v>
      </c>
      <c r="V22" s="126" t="s">
        <v>1</v>
      </c>
      <c r="W22" s="126" t="s">
        <v>1</v>
      </c>
      <c r="X22" s="129"/>
      <c r="Y22" s="129"/>
      <c r="Z22" s="126" t="s">
        <v>1</v>
      </c>
      <c r="AA22" s="129"/>
      <c r="AB22" s="126" t="s">
        <v>1</v>
      </c>
      <c r="AC22" s="126" t="s">
        <v>1</v>
      </c>
      <c r="AD22" s="126" t="s">
        <v>1</v>
      </c>
      <c r="AE22" s="126" t="s">
        <v>1</v>
      </c>
      <c r="AF22" s="126" t="s">
        <v>1</v>
      </c>
      <c r="AG22" s="129"/>
      <c r="AH22" s="126" t="s">
        <v>1</v>
      </c>
      <c r="AI22" s="126" t="s">
        <v>1</v>
      </c>
      <c r="AJ22" s="126" t="s">
        <v>1</v>
      </c>
      <c r="AK22" s="129"/>
      <c r="AL22" s="129"/>
      <c r="AM22" s="129"/>
      <c r="AN22" s="126" t="s">
        <v>1</v>
      </c>
      <c r="AO22" s="126" t="s">
        <v>1</v>
      </c>
      <c r="AP22" s="129"/>
      <c r="AQ22" s="126" t="s">
        <v>1</v>
      </c>
      <c r="AR22" s="126" t="s">
        <v>1</v>
      </c>
      <c r="AS22" s="129"/>
      <c r="AT22" s="129"/>
      <c r="AU22" s="126" t="s">
        <v>1</v>
      </c>
      <c r="AV22" s="126" t="s">
        <v>1</v>
      </c>
      <c r="AW22" s="126" t="s">
        <v>1</v>
      </c>
      <c r="AX22" s="126" t="s">
        <v>1</v>
      </c>
      <c r="AY22" s="126" t="s">
        <v>1</v>
      </c>
      <c r="AZ22" s="126" t="s">
        <v>1</v>
      </c>
      <c r="BA22" s="126" t="s">
        <v>1</v>
      </c>
      <c r="BB22" s="126" t="s">
        <v>1</v>
      </c>
      <c r="BC22" s="126" t="s">
        <v>1</v>
      </c>
      <c r="BD22" s="129"/>
      <c r="BE22" s="129"/>
      <c r="BF22" s="126" t="s">
        <v>1</v>
      </c>
      <c r="BG22" s="126" t="s">
        <v>1</v>
      </c>
      <c r="BH22" s="129"/>
      <c r="BI22" s="126" t="s">
        <v>1</v>
      </c>
      <c r="BJ22" s="126" t="s">
        <v>1</v>
      </c>
      <c r="BK22" s="126" t="s">
        <v>1</v>
      </c>
      <c r="BL22" s="126" t="s">
        <v>1</v>
      </c>
      <c r="BM22" s="126" t="s">
        <v>1</v>
      </c>
      <c r="BN22" s="126" t="s">
        <v>1</v>
      </c>
      <c r="BO22" s="126" t="s">
        <v>1</v>
      </c>
      <c r="BP22" s="126" t="s">
        <v>1</v>
      </c>
      <c r="BQ22" s="126" t="s">
        <v>1</v>
      </c>
      <c r="BR22" s="126" t="s">
        <v>1</v>
      </c>
      <c r="BS22" s="126" t="s">
        <v>1</v>
      </c>
      <c r="BT22" s="126" t="s">
        <v>1</v>
      </c>
      <c r="BU22" s="126" t="s">
        <v>1</v>
      </c>
      <c r="BV22" s="126" t="s">
        <v>1</v>
      </c>
      <c r="BW22" s="126" t="s">
        <v>1</v>
      </c>
      <c r="BX22" s="126" t="s">
        <v>1</v>
      </c>
      <c r="BY22" s="126" t="s">
        <v>1</v>
      </c>
      <c r="BZ22" s="126" t="s">
        <v>1</v>
      </c>
      <c r="CA22" s="126" t="s">
        <v>1</v>
      </c>
      <c r="CB22" s="126" t="s">
        <v>1</v>
      </c>
      <c r="CC22" s="126" t="s">
        <v>1</v>
      </c>
      <c r="CD22" s="126" t="s">
        <v>1</v>
      </c>
      <c r="CE22" s="126" t="s">
        <v>1</v>
      </c>
      <c r="CF22" s="126" t="s">
        <v>1</v>
      </c>
      <c r="CG22" s="126" t="s">
        <v>1</v>
      </c>
      <c r="CH22" s="129"/>
      <c r="CI22" s="126" t="s">
        <v>1</v>
      </c>
      <c r="CJ22" s="129"/>
      <c r="CK22" s="129"/>
      <c r="CL22" s="129"/>
      <c r="CM22" s="129"/>
      <c r="CN22" s="126" t="s">
        <v>1</v>
      </c>
      <c r="CO22" s="129"/>
      <c r="CP22" s="129"/>
      <c r="CQ22" s="126" t="s">
        <v>1</v>
      </c>
      <c r="CR22" s="126" t="s">
        <v>1</v>
      </c>
      <c r="CS22" s="126" t="s">
        <v>1</v>
      </c>
      <c r="CT22" s="126" t="s">
        <v>1</v>
      </c>
      <c r="CU22" s="126" t="s">
        <v>1</v>
      </c>
      <c r="CV22" s="126" t="s">
        <v>1</v>
      </c>
      <c r="CW22" s="129"/>
      <c r="CX22" s="129"/>
      <c r="CY22" s="129"/>
      <c r="CZ22" s="129"/>
      <c r="DA22" s="126" t="s">
        <v>1</v>
      </c>
      <c r="DB22" s="126" t="s">
        <v>1</v>
      </c>
      <c r="DC22" s="126" t="s">
        <v>1</v>
      </c>
      <c r="DD22" s="126" t="s">
        <v>1</v>
      </c>
      <c r="DE22" s="129"/>
      <c r="DF22" s="126" t="s">
        <v>1</v>
      </c>
      <c r="DG22" s="126" t="s">
        <v>1</v>
      </c>
      <c r="DH22" s="129"/>
      <c r="DI22" s="200" t="s">
        <v>1</v>
      </c>
      <c r="DJ22" s="200" t="s">
        <v>1</v>
      </c>
      <c r="DK22" s="126" t="s">
        <v>1</v>
      </c>
      <c r="DL22" s="126" t="s">
        <v>1</v>
      </c>
      <c r="DM22" s="129"/>
      <c r="DN22" s="129"/>
      <c r="DO22" s="126" t="s">
        <v>1</v>
      </c>
      <c r="DP22" s="126" t="s">
        <v>1</v>
      </c>
      <c r="DQ22" s="126" t="s">
        <v>1</v>
      </c>
      <c r="DR22" s="126" t="s">
        <v>1</v>
      </c>
      <c r="DS22" s="126">
        <v>64</v>
      </c>
      <c r="DT22" s="126" t="s">
        <v>1</v>
      </c>
      <c r="DU22" s="129"/>
      <c r="DV22" s="129"/>
      <c r="DW22" s="129"/>
      <c r="DX22" s="126" t="s">
        <v>1</v>
      </c>
      <c r="DY22" s="126" t="s">
        <v>1</v>
      </c>
      <c r="DZ22" s="129"/>
      <c r="EA22" s="126" t="s">
        <v>1</v>
      </c>
      <c r="EB22" s="129"/>
      <c r="EC22" s="126" t="s">
        <v>1</v>
      </c>
      <c r="ED22" s="129"/>
      <c r="EE22" s="126" t="s">
        <v>1</v>
      </c>
      <c r="EF22" s="129"/>
      <c r="EG22" s="130"/>
      <c r="EH22" s="126">
        <v>409</v>
      </c>
    </row>
    <row r="23" spans="1:138" ht="13.95" customHeight="1">
      <c r="A23" s="163" t="s">
        <v>116</v>
      </c>
      <c r="B23" s="164"/>
      <c r="C23" s="133">
        <v>18</v>
      </c>
      <c r="D23" s="133">
        <v>0</v>
      </c>
      <c r="E23" s="133" t="s">
        <v>1</v>
      </c>
      <c r="F23" s="133">
        <v>109</v>
      </c>
      <c r="G23" s="133" t="s">
        <v>1</v>
      </c>
      <c r="H23" s="133">
        <v>97</v>
      </c>
      <c r="I23" s="133">
        <v>53</v>
      </c>
      <c r="J23" s="133">
        <v>5</v>
      </c>
      <c r="K23" s="133">
        <v>91</v>
      </c>
      <c r="L23" s="133">
        <v>0</v>
      </c>
      <c r="M23" s="133">
        <v>3</v>
      </c>
      <c r="N23" s="133">
        <v>255</v>
      </c>
      <c r="O23" s="133">
        <v>0</v>
      </c>
      <c r="P23" s="133" t="s">
        <v>1</v>
      </c>
      <c r="Q23" s="133">
        <v>391</v>
      </c>
      <c r="R23" s="133">
        <v>20</v>
      </c>
      <c r="S23" s="133" t="s">
        <v>1</v>
      </c>
      <c r="T23" s="133">
        <v>25</v>
      </c>
      <c r="U23" s="133">
        <v>47</v>
      </c>
      <c r="V23" s="133">
        <v>4</v>
      </c>
      <c r="W23" s="133" t="s">
        <v>1</v>
      </c>
      <c r="X23" s="133">
        <v>39</v>
      </c>
      <c r="Y23" s="133" t="s">
        <v>1</v>
      </c>
      <c r="Z23" s="133" t="s">
        <v>1</v>
      </c>
      <c r="AA23" s="133">
        <v>11</v>
      </c>
      <c r="AB23" s="133">
        <v>5</v>
      </c>
      <c r="AC23" s="133">
        <v>17</v>
      </c>
      <c r="AD23" s="133">
        <v>244</v>
      </c>
      <c r="AE23" s="133" t="s">
        <v>1</v>
      </c>
      <c r="AF23" s="133">
        <v>6</v>
      </c>
      <c r="AG23" s="133">
        <v>15</v>
      </c>
      <c r="AH23" s="133">
        <v>14</v>
      </c>
      <c r="AI23" s="133" t="s">
        <v>1</v>
      </c>
      <c r="AJ23" s="133">
        <v>1</v>
      </c>
      <c r="AK23" s="133">
        <v>4</v>
      </c>
      <c r="AL23" s="133" t="s">
        <v>1</v>
      </c>
      <c r="AM23" s="133" t="s">
        <v>1</v>
      </c>
      <c r="AN23" s="133" t="s">
        <v>1</v>
      </c>
      <c r="AO23" s="133">
        <v>12</v>
      </c>
      <c r="AP23" s="133" t="s">
        <v>1</v>
      </c>
      <c r="AQ23" s="133" t="s">
        <v>1</v>
      </c>
      <c r="AR23" s="133">
        <v>0</v>
      </c>
      <c r="AS23" s="133" t="s">
        <v>1</v>
      </c>
      <c r="AT23" s="133">
        <v>10</v>
      </c>
      <c r="AU23" s="133">
        <v>0</v>
      </c>
      <c r="AV23" s="133">
        <v>8</v>
      </c>
      <c r="AW23" s="133">
        <v>0</v>
      </c>
      <c r="AX23" s="133">
        <v>355</v>
      </c>
      <c r="AY23" s="133">
        <v>171</v>
      </c>
      <c r="AZ23" s="133">
        <v>84</v>
      </c>
      <c r="BA23" s="133">
        <v>7</v>
      </c>
      <c r="BB23" s="133">
        <v>8</v>
      </c>
      <c r="BC23" s="133">
        <v>31</v>
      </c>
      <c r="BD23" s="133">
        <v>0</v>
      </c>
      <c r="BE23" s="133">
        <v>57</v>
      </c>
      <c r="BF23" s="133">
        <v>36</v>
      </c>
      <c r="BG23" s="133">
        <v>1</v>
      </c>
      <c r="BH23" s="133">
        <v>42</v>
      </c>
      <c r="BI23" s="133">
        <v>11</v>
      </c>
      <c r="BJ23" s="133">
        <v>14</v>
      </c>
      <c r="BK23" s="133">
        <v>18</v>
      </c>
      <c r="BL23" s="133">
        <v>19</v>
      </c>
      <c r="BM23" s="133">
        <v>16</v>
      </c>
      <c r="BN23" s="133">
        <v>115</v>
      </c>
      <c r="BO23" s="133">
        <v>2</v>
      </c>
      <c r="BP23" s="133" t="s">
        <v>1</v>
      </c>
      <c r="BQ23" s="133">
        <v>41</v>
      </c>
      <c r="BR23" s="133" t="s">
        <v>1</v>
      </c>
      <c r="BS23" s="133" t="s">
        <v>1</v>
      </c>
      <c r="BT23" s="133">
        <v>0</v>
      </c>
      <c r="BU23" s="133">
        <v>2</v>
      </c>
      <c r="BV23" s="133">
        <v>0</v>
      </c>
      <c r="BW23" s="133">
        <v>5</v>
      </c>
      <c r="BX23" s="133">
        <v>4</v>
      </c>
      <c r="BY23" s="133">
        <v>0</v>
      </c>
      <c r="BZ23" s="133">
        <v>191</v>
      </c>
      <c r="CA23" s="133">
        <v>27</v>
      </c>
      <c r="CB23" s="133">
        <v>79</v>
      </c>
      <c r="CC23" s="133">
        <v>233</v>
      </c>
      <c r="CD23" s="133">
        <v>45</v>
      </c>
      <c r="CE23" s="133">
        <v>28</v>
      </c>
      <c r="CF23" s="133" t="s">
        <v>1</v>
      </c>
      <c r="CG23" s="133" t="s">
        <v>1</v>
      </c>
      <c r="CH23" s="133" t="s">
        <v>1</v>
      </c>
      <c r="CI23" s="133" t="s">
        <v>1</v>
      </c>
      <c r="CJ23" s="133" t="s">
        <v>1</v>
      </c>
      <c r="CK23" s="133" t="s">
        <v>1</v>
      </c>
      <c r="CL23" s="133" t="s">
        <v>1</v>
      </c>
      <c r="CM23" s="133">
        <v>4</v>
      </c>
      <c r="CN23" s="133">
        <v>17</v>
      </c>
      <c r="CO23" s="133" t="s">
        <v>1</v>
      </c>
      <c r="CP23" s="133">
        <v>79</v>
      </c>
      <c r="CQ23" s="133" t="s">
        <v>1</v>
      </c>
      <c r="CR23" s="133" t="s">
        <v>1</v>
      </c>
      <c r="CS23" s="133">
        <v>32</v>
      </c>
      <c r="CT23" s="133">
        <v>11</v>
      </c>
      <c r="CU23" s="133">
        <v>1</v>
      </c>
      <c r="CV23" s="133">
        <v>5</v>
      </c>
      <c r="CW23" s="133">
        <v>3</v>
      </c>
      <c r="CX23" s="133">
        <v>23</v>
      </c>
      <c r="CY23" s="133">
        <v>26</v>
      </c>
      <c r="CZ23" s="133" t="s">
        <v>1</v>
      </c>
      <c r="DA23" s="133">
        <v>212</v>
      </c>
      <c r="DB23" s="133">
        <v>14</v>
      </c>
      <c r="DC23" s="133">
        <v>19</v>
      </c>
      <c r="DD23" s="133">
        <v>26</v>
      </c>
      <c r="DE23" s="133">
        <v>10</v>
      </c>
      <c r="DF23" s="133">
        <v>6</v>
      </c>
      <c r="DG23" s="133">
        <v>36</v>
      </c>
      <c r="DH23" s="133" t="s">
        <v>1</v>
      </c>
      <c r="DI23" s="133" t="s">
        <v>1</v>
      </c>
      <c r="DJ23" s="133" t="s">
        <v>1</v>
      </c>
      <c r="DK23" s="133" t="s">
        <v>1</v>
      </c>
      <c r="DL23" s="133">
        <v>136</v>
      </c>
      <c r="DM23" s="133">
        <v>2</v>
      </c>
      <c r="DN23" s="133" t="s">
        <v>1</v>
      </c>
      <c r="DO23" s="133" t="s">
        <v>1</v>
      </c>
      <c r="DP23" s="133">
        <v>144</v>
      </c>
      <c r="DQ23" s="133">
        <v>61</v>
      </c>
      <c r="DR23" s="133">
        <v>97</v>
      </c>
      <c r="DS23" s="133">
        <v>90</v>
      </c>
      <c r="DT23" s="133">
        <v>77</v>
      </c>
      <c r="DU23" s="133">
        <v>27</v>
      </c>
      <c r="DV23" s="133">
        <v>6</v>
      </c>
      <c r="DW23" s="133">
        <v>3</v>
      </c>
      <c r="DX23" s="133">
        <v>19</v>
      </c>
      <c r="DY23" s="133">
        <v>0</v>
      </c>
      <c r="DZ23" s="133" t="s">
        <v>1</v>
      </c>
      <c r="EA23" s="133">
        <v>1</v>
      </c>
      <c r="EB23" s="133" t="s">
        <v>1</v>
      </c>
      <c r="EC23" s="133">
        <v>9</v>
      </c>
      <c r="ED23" s="133" t="s">
        <v>1</v>
      </c>
      <c r="EE23" s="133">
        <v>3</v>
      </c>
      <c r="EF23" s="133" t="s">
        <v>1</v>
      </c>
      <c r="EG23" s="130"/>
      <c r="EH23" s="133">
        <v>4389</v>
      </c>
    </row>
    <row r="24" spans="1:138" ht="14.4">
      <c r="BH24" s="180"/>
      <c r="BI24" s="180"/>
      <c r="BJ24" s="180"/>
    </row>
    <row r="25" spans="1:138" ht="14.4">
      <c r="A25" s="47" t="s">
        <v>1481</v>
      </c>
    </row>
    <row r="26" spans="1:138" ht="14.4">
      <c r="A26" s="47" t="s">
        <v>1482</v>
      </c>
    </row>
    <row r="27" spans="1:138" ht="14.4">
      <c r="A27" s="47" t="s">
        <v>1490</v>
      </c>
    </row>
    <row r="28" spans="1:138" ht="14.4">
      <c r="A28" s="47" t="s">
        <v>1483</v>
      </c>
      <c r="B28" s="47"/>
    </row>
    <row r="29" spans="1:138" ht="14.4">
      <c r="A29" s="47"/>
      <c r="B29" s="47"/>
    </row>
    <row r="30" spans="1:138" ht="14.4">
      <c r="A30" s="47"/>
      <c r="B30" s="47"/>
    </row>
    <row r="31" spans="1:138" ht="14.4">
      <c r="A31" s="47"/>
      <c r="B31" s="47"/>
    </row>
    <row r="32" spans="1:138" ht="14.4">
      <c r="A32" s="47"/>
      <c r="B32" s="47"/>
    </row>
    <row r="33" spans="1:2" ht="14.4">
      <c r="A33" s="47"/>
      <c r="B33" s="47"/>
    </row>
    <row r="34" spans="1:2" ht="14.4" customHeight="1">
      <c r="A34" s="47"/>
    </row>
    <row r="35" spans="1:2" ht="14.4" customHeight="1">
      <c r="A35" s="47"/>
    </row>
    <row r="36" spans="1:2" ht="14.4" customHeight="1">
      <c r="A36" s="47"/>
      <c r="B36" s="47"/>
    </row>
    <row r="37" spans="1:2" ht="14.4" customHeight="1">
      <c r="B37" s="47"/>
    </row>
  </sheetData>
  <mergeCells count="1">
    <mergeCell ref="A7:B7"/>
  </mergeCells>
  <phoneticPr fontId="1"/>
  <pageMargins left="0.70866141732283472" right="0.70866141732283472" top="0.74803149606299213" bottom="0.74803149606299213" header="0.31496062992125984" footer="0.31496062992125984"/>
  <pageSetup paperSize="9" scale="6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E43"/>
  <sheetViews>
    <sheetView showGridLines="0" zoomScaleNormal="100" workbookViewId="0">
      <pane xSplit="2" topLeftCell="C1" activePane="topRight" state="frozen"/>
      <selection pane="topRight"/>
    </sheetView>
  </sheetViews>
  <sheetFormatPr defaultColWidth="9" defaultRowHeight="14.4"/>
  <cols>
    <col min="1" max="1" width="2.88671875" style="1" customWidth="1"/>
    <col min="2" max="2" width="24.6640625" style="1" customWidth="1"/>
    <col min="3" max="105" width="15.77734375" style="1" customWidth="1"/>
    <col min="106" max="106" width="3.21875" style="1" customWidth="1"/>
    <col min="107" max="107" width="15.77734375" style="1" customWidth="1"/>
    <col min="108" max="16384" width="9" style="1"/>
  </cols>
  <sheetData>
    <row r="1" spans="1:109">
      <c r="A1" s="48" t="s">
        <v>1051</v>
      </c>
    </row>
    <row r="3" spans="1:109">
      <c r="C3" s="2">
        <v>1</v>
      </c>
      <c r="D3" s="2">
        <f>+C3+1</f>
        <v>2</v>
      </c>
      <c r="E3" s="2">
        <f t="shared" ref="E3:BP3" si="0">+D3+1</f>
        <v>3</v>
      </c>
      <c r="F3" s="2">
        <f t="shared" si="0"/>
        <v>4</v>
      </c>
      <c r="G3" s="2">
        <f t="shared" si="0"/>
        <v>5</v>
      </c>
      <c r="H3" s="2">
        <f t="shared" si="0"/>
        <v>6</v>
      </c>
      <c r="I3" s="2">
        <f t="shared" si="0"/>
        <v>7</v>
      </c>
      <c r="J3" s="2">
        <f t="shared" si="0"/>
        <v>8</v>
      </c>
      <c r="K3" s="2">
        <f t="shared" si="0"/>
        <v>9</v>
      </c>
      <c r="L3" s="2">
        <f t="shared" si="0"/>
        <v>10</v>
      </c>
      <c r="M3" s="2">
        <f t="shared" si="0"/>
        <v>11</v>
      </c>
      <c r="N3" s="2">
        <f t="shared" si="0"/>
        <v>12</v>
      </c>
      <c r="O3" s="2">
        <f t="shared" si="0"/>
        <v>13</v>
      </c>
      <c r="P3" s="2">
        <f t="shared" si="0"/>
        <v>14</v>
      </c>
      <c r="Q3" s="2">
        <f t="shared" si="0"/>
        <v>15</v>
      </c>
      <c r="R3" s="2">
        <f t="shared" si="0"/>
        <v>16</v>
      </c>
      <c r="S3" s="2">
        <f t="shared" si="0"/>
        <v>17</v>
      </c>
      <c r="T3" s="2">
        <f t="shared" si="0"/>
        <v>18</v>
      </c>
      <c r="U3" s="2">
        <f t="shared" si="0"/>
        <v>19</v>
      </c>
      <c r="V3" s="2">
        <f t="shared" si="0"/>
        <v>20</v>
      </c>
      <c r="W3" s="2">
        <f t="shared" si="0"/>
        <v>21</v>
      </c>
      <c r="X3" s="2">
        <f t="shared" si="0"/>
        <v>22</v>
      </c>
      <c r="Y3" s="2">
        <f t="shared" si="0"/>
        <v>23</v>
      </c>
      <c r="Z3" s="2">
        <f t="shared" si="0"/>
        <v>24</v>
      </c>
      <c r="AA3" s="2">
        <f t="shared" si="0"/>
        <v>25</v>
      </c>
      <c r="AB3" s="2">
        <f t="shared" si="0"/>
        <v>26</v>
      </c>
      <c r="AC3" s="2">
        <f t="shared" si="0"/>
        <v>27</v>
      </c>
      <c r="AD3" s="2">
        <f t="shared" si="0"/>
        <v>28</v>
      </c>
      <c r="AE3" s="2">
        <f t="shared" si="0"/>
        <v>29</v>
      </c>
      <c r="AF3" s="2">
        <f t="shared" si="0"/>
        <v>30</v>
      </c>
      <c r="AG3" s="2">
        <f t="shared" si="0"/>
        <v>31</v>
      </c>
      <c r="AH3" s="2">
        <f t="shared" si="0"/>
        <v>32</v>
      </c>
      <c r="AI3" s="2">
        <f t="shared" si="0"/>
        <v>33</v>
      </c>
      <c r="AJ3" s="2">
        <f t="shared" si="0"/>
        <v>34</v>
      </c>
      <c r="AK3" s="2">
        <f t="shared" si="0"/>
        <v>35</v>
      </c>
      <c r="AL3" s="2">
        <f t="shared" si="0"/>
        <v>36</v>
      </c>
      <c r="AM3" s="2">
        <f t="shared" si="0"/>
        <v>37</v>
      </c>
      <c r="AN3" s="2">
        <f t="shared" si="0"/>
        <v>38</v>
      </c>
      <c r="AO3" s="2">
        <f t="shared" si="0"/>
        <v>39</v>
      </c>
      <c r="AP3" s="2">
        <f t="shared" si="0"/>
        <v>40</v>
      </c>
      <c r="AQ3" s="2">
        <f t="shared" si="0"/>
        <v>41</v>
      </c>
      <c r="AR3" s="2">
        <f t="shared" si="0"/>
        <v>42</v>
      </c>
      <c r="AS3" s="2">
        <f t="shared" si="0"/>
        <v>43</v>
      </c>
      <c r="AT3" s="2">
        <f t="shared" si="0"/>
        <v>44</v>
      </c>
      <c r="AU3" s="2">
        <f t="shared" si="0"/>
        <v>45</v>
      </c>
      <c r="AV3" s="2">
        <f t="shared" si="0"/>
        <v>46</v>
      </c>
      <c r="AW3" s="2">
        <f t="shared" si="0"/>
        <v>47</v>
      </c>
      <c r="AX3" s="2">
        <f t="shared" si="0"/>
        <v>48</v>
      </c>
      <c r="AY3" s="2">
        <f t="shared" si="0"/>
        <v>49</v>
      </c>
      <c r="AZ3" s="2">
        <f t="shared" si="0"/>
        <v>50</v>
      </c>
      <c r="BA3" s="2">
        <f t="shared" si="0"/>
        <v>51</v>
      </c>
      <c r="BB3" s="2">
        <f t="shared" si="0"/>
        <v>52</v>
      </c>
      <c r="BC3" s="2">
        <f t="shared" si="0"/>
        <v>53</v>
      </c>
      <c r="BD3" s="2">
        <f t="shared" si="0"/>
        <v>54</v>
      </c>
      <c r="BE3" s="2">
        <f t="shared" si="0"/>
        <v>55</v>
      </c>
      <c r="BF3" s="2">
        <f t="shared" si="0"/>
        <v>56</v>
      </c>
      <c r="BG3" s="2">
        <f t="shared" si="0"/>
        <v>57</v>
      </c>
      <c r="BH3" s="2">
        <f t="shared" si="0"/>
        <v>58</v>
      </c>
      <c r="BI3" s="2">
        <f t="shared" si="0"/>
        <v>59</v>
      </c>
      <c r="BJ3" s="2">
        <f t="shared" si="0"/>
        <v>60</v>
      </c>
      <c r="BK3" s="2">
        <f t="shared" si="0"/>
        <v>61</v>
      </c>
      <c r="BL3" s="2">
        <f t="shared" si="0"/>
        <v>62</v>
      </c>
      <c r="BM3" s="2">
        <f t="shared" si="0"/>
        <v>63</v>
      </c>
      <c r="BN3" s="2">
        <f t="shared" si="0"/>
        <v>64</v>
      </c>
      <c r="BO3" s="2">
        <f t="shared" si="0"/>
        <v>65</v>
      </c>
      <c r="BP3" s="2">
        <f t="shared" si="0"/>
        <v>66</v>
      </c>
      <c r="BQ3" s="2">
        <f t="shared" ref="BQ3:DA3" si="1">+BP3+1</f>
        <v>67</v>
      </c>
      <c r="BR3" s="2">
        <f t="shared" si="1"/>
        <v>68</v>
      </c>
      <c r="BS3" s="2">
        <f t="shared" si="1"/>
        <v>69</v>
      </c>
      <c r="BT3" s="2">
        <f t="shared" si="1"/>
        <v>70</v>
      </c>
      <c r="BU3" s="2">
        <f t="shared" si="1"/>
        <v>71</v>
      </c>
      <c r="BV3" s="2">
        <f t="shared" si="1"/>
        <v>72</v>
      </c>
      <c r="BW3" s="2">
        <f t="shared" si="1"/>
        <v>73</v>
      </c>
      <c r="BX3" s="2">
        <f t="shared" si="1"/>
        <v>74</v>
      </c>
      <c r="BY3" s="2">
        <f t="shared" si="1"/>
        <v>75</v>
      </c>
      <c r="BZ3" s="2">
        <f t="shared" si="1"/>
        <v>76</v>
      </c>
      <c r="CA3" s="2">
        <f t="shared" si="1"/>
        <v>77</v>
      </c>
      <c r="CB3" s="2">
        <f t="shared" si="1"/>
        <v>78</v>
      </c>
      <c r="CC3" s="2">
        <f t="shared" si="1"/>
        <v>79</v>
      </c>
      <c r="CD3" s="2">
        <f t="shared" si="1"/>
        <v>80</v>
      </c>
      <c r="CE3" s="2">
        <f t="shared" si="1"/>
        <v>81</v>
      </c>
      <c r="CF3" s="2">
        <f t="shared" si="1"/>
        <v>82</v>
      </c>
      <c r="CG3" s="2">
        <f t="shared" si="1"/>
        <v>83</v>
      </c>
      <c r="CH3" s="2">
        <f t="shared" si="1"/>
        <v>84</v>
      </c>
      <c r="CI3" s="2">
        <f t="shared" si="1"/>
        <v>85</v>
      </c>
      <c r="CJ3" s="2">
        <f t="shared" si="1"/>
        <v>86</v>
      </c>
      <c r="CK3" s="2">
        <f t="shared" si="1"/>
        <v>87</v>
      </c>
      <c r="CL3" s="2">
        <f t="shared" si="1"/>
        <v>88</v>
      </c>
      <c r="CM3" s="2">
        <f t="shared" si="1"/>
        <v>89</v>
      </c>
      <c r="CN3" s="2">
        <f t="shared" si="1"/>
        <v>90</v>
      </c>
      <c r="CO3" s="2">
        <f t="shared" si="1"/>
        <v>91</v>
      </c>
      <c r="CP3" s="2">
        <f t="shared" si="1"/>
        <v>92</v>
      </c>
      <c r="CQ3" s="2">
        <f t="shared" si="1"/>
        <v>93</v>
      </c>
      <c r="CR3" s="2">
        <f t="shared" si="1"/>
        <v>94</v>
      </c>
      <c r="CS3" s="2">
        <f t="shared" si="1"/>
        <v>95</v>
      </c>
      <c r="CT3" s="2">
        <f t="shared" si="1"/>
        <v>96</v>
      </c>
      <c r="CU3" s="2">
        <f t="shared" si="1"/>
        <v>97</v>
      </c>
      <c r="CV3" s="2">
        <f t="shared" si="1"/>
        <v>98</v>
      </c>
      <c r="CW3" s="2">
        <f t="shared" si="1"/>
        <v>99</v>
      </c>
      <c r="CX3" s="2">
        <f t="shared" si="1"/>
        <v>100</v>
      </c>
      <c r="CY3" s="2">
        <f t="shared" si="1"/>
        <v>101</v>
      </c>
      <c r="CZ3" s="2">
        <f t="shared" si="1"/>
        <v>102</v>
      </c>
      <c r="DA3" s="2">
        <f t="shared" si="1"/>
        <v>103</v>
      </c>
      <c r="DB3" s="3"/>
      <c r="DC3" s="2"/>
    </row>
    <row r="4" spans="1:109">
      <c r="B4" s="4"/>
      <c r="C4" s="5" t="s">
        <v>1042</v>
      </c>
      <c r="D4" s="5" t="s">
        <v>1042</v>
      </c>
      <c r="E4" s="5" t="s">
        <v>1042</v>
      </c>
      <c r="F4" s="5" t="s">
        <v>1042</v>
      </c>
      <c r="G4" s="5" t="s">
        <v>1042</v>
      </c>
      <c r="H4" s="5" t="s">
        <v>1042</v>
      </c>
      <c r="I4" s="5" t="s">
        <v>1042</v>
      </c>
      <c r="J4" s="5" t="s">
        <v>1042</v>
      </c>
      <c r="K4" s="5" t="s">
        <v>1042</v>
      </c>
      <c r="L4" s="5" t="s">
        <v>1042</v>
      </c>
      <c r="M4" s="5" t="s">
        <v>1042</v>
      </c>
      <c r="N4" s="5" t="s">
        <v>1042</v>
      </c>
      <c r="O4" s="5" t="s">
        <v>1042</v>
      </c>
      <c r="P4" s="5" t="s">
        <v>1042</v>
      </c>
      <c r="Q4" s="5" t="s">
        <v>1042</v>
      </c>
      <c r="R4" s="5" t="s">
        <v>1042</v>
      </c>
      <c r="S4" s="5" t="s">
        <v>1042</v>
      </c>
      <c r="T4" s="5" t="s">
        <v>1042</v>
      </c>
      <c r="U4" s="5" t="s">
        <v>1042</v>
      </c>
      <c r="V4" s="5" t="s">
        <v>1042</v>
      </c>
      <c r="W4" s="5" t="s">
        <v>1042</v>
      </c>
      <c r="X4" s="5" t="s">
        <v>1042</v>
      </c>
      <c r="Y4" s="5" t="s">
        <v>1042</v>
      </c>
      <c r="Z4" s="5" t="s">
        <v>1042</v>
      </c>
      <c r="AA4" s="5" t="s">
        <v>1042</v>
      </c>
      <c r="AB4" s="5" t="s">
        <v>1042</v>
      </c>
      <c r="AC4" s="5" t="s">
        <v>1042</v>
      </c>
      <c r="AD4" s="5" t="s">
        <v>1042</v>
      </c>
      <c r="AE4" s="5" t="s">
        <v>1042</v>
      </c>
      <c r="AF4" s="5" t="s">
        <v>1042</v>
      </c>
      <c r="AG4" s="5" t="s">
        <v>1042</v>
      </c>
      <c r="AH4" s="5" t="s">
        <v>1042</v>
      </c>
      <c r="AI4" s="5" t="s">
        <v>1042</v>
      </c>
      <c r="AJ4" s="5" t="s">
        <v>1042</v>
      </c>
      <c r="AK4" s="5" t="s">
        <v>1042</v>
      </c>
      <c r="AL4" s="5" t="s">
        <v>1042</v>
      </c>
      <c r="AM4" s="5" t="s">
        <v>1042</v>
      </c>
      <c r="AN4" s="5" t="s">
        <v>1042</v>
      </c>
      <c r="AO4" s="5" t="s">
        <v>1042</v>
      </c>
      <c r="AP4" s="5" t="s">
        <v>1042</v>
      </c>
      <c r="AQ4" s="5" t="s">
        <v>1042</v>
      </c>
      <c r="AR4" s="5" t="s">
        <v>1042</v>
      </c>
      <c r="AS4" s="5" t="s">
        <v>1042</v>
      </c>
      <c r="AT4" s="5" t="s">
        <v>1042</v>
      </c>
      <c r="AU4" s="5" t="s">
        <v>1042</v>
      </c>
      <c r="AV4" s="5" t="s">
        <v>1042</v>
      </c>
      <c r="AW4" s="5" t="s">
        <v>1042</v>
      </c>
      <c r="AX4" s="5" t="s">
        <v>1042</v>
      </c>
      <c r="AY4" s="5" t="s">
        <v>1042</v>
      </c>
      <c r="AZ4" s="5" t="s">
        <v>1042</v>
      </c>
      <c r="BA4" s="5" t="s">
        <v>1042</v>
      </c>
      <c r="BB4" s="5" t="s">
        <v>1042</v>
      </c>
      <c r="BC4" s="5" t="s">
        <v>1042</v>
      </c>
      <c r="BD4" s="5" t="s">
        <v>1042</v>
      </c>
      <c r="BE4" s="5" t="s">
        <v>1042</v>
      </c>
      <c r="BF4" s="5" t="s">
        <v>1042</v>
      </c>
      <c r="BG4" s="5" t="s">
        <v>1042</v>
      </c>
      <c r="BH4" s="5" t="s">
        <v>1042</v>
      </c>
      <c r="BI4" s="5" t="s">
        <v>1042</v>
      </c>
      <c r="BJ4" s="5" t="s">
        <v>1042</v>
      </c>
      <c r="BK4" s="5" t="s">
        <v>1042</v>
      </c>
      <c r="BL4" s="5" t="s">
        <v>1042</v>
      </c>
      <c r="BM4" s="5" t="s">
        <v>1042</v>
      </c>
      <c r="BN4" s="5" t="s">
        <v>1042</v>
      </c>
      <c r="BO4" s="5" t="s">
        <v>1042</v>
      </c>
      <c r="BP4" s="5" t="s">
        <v>1042</v>
      </c>
      <c r="BQ4" s="5" t="s">
        <v>1042</v>
      </c>
      <c r="BR4" s="5" t="s">
        <v>1042</v>
      </c>
      <c r="BS4" s="5" t="s">
        <v>1042</v>
      </c>
      <c r="BT4" s="5" t="s">
        <v>1042</v>
      </c>
      <c r="BU4" s="5" t="s">
        <v>1042</v>
      </c>
      <c r="BV4" s="5" t="s">
        <v>1042</v>
      </c>
      <c r="BW4" s="5" t="s">
        <v>1042</v>
      </c>
      <c r="BX4" s="5" t="s">
        <v>1042</v>
      </c>
      <c r="BY4" s="5" t="s">
        <v>1042</v>
      </c>
      <c r="BZ4" s="5" t="s">
        <v>1042</v>
      </c>
      <c r="CA4" s="5" t="s">
        <v>1042</v>
      </c>
      <c r="CB4" s="5" t="s">
        <v>1042</v>
      </c>
      <c r="CC4" s="5" t="s">
        <v>1042</v>
      </c>
      <c r="CD4" s="5" t="s">
        <v>1042</v>
      </c>
      <c r="CE4" s="5" t="s">
        <v>1042</v>
      </c>
      <c r="CF4" s="5" t="s">
        <v>1042</v>
      </c>
      <c r="CG4" s="5" t="s">
        <v>1042</v>
      </c>
      <c r="CH4" s="5" t="s">
        <v>1042</v>
      </c>
      <c r="CI4" s="5" t="s">
        <v>1042</v>
      </c>
      <c r="CJ4" s="5" t="s">
        <v>1042</v>
      </c>
      <c r="CK4" s="5" t="s">
        <v>1042</v>
      </c>
      <c r="CL4" s="5" t="s">
        <v>1042</v>
      </c>
      <c r="CM4" s="5" t="s">
        <v>1042</v>
      </c>
      <c r="CN4" s="5" t="s">
        <v>1042</v>
      </c>
      <c r="CO4" s="5" t="s">
        <v>1042</v>
      </c>
      <c r="CP4" s="5" t="s">
        <v>1042</v>
      </c>
      <c r="CQ4" s="5" t="s">
        <v>1042</v>
      </c>
      <c r="CR4" s="5" t="s">
        <v>1042</v>
      </c>
      <c r="CS4" s="5" t="s">
        <v>1042</v>
      </c>
      <c r="CT4" s="5" t="s">
        <v>1042</v>
      </c>
      <c r="CU4" s="5" t="s">
        <v>1042</v>
      </c>
      <c r="CV4" s="5" t="s">
        <v>1042</v>
      </c>
      <c r="CW4" s="5" t="s">
        <v>1042</v>
      </c>
      <c r="CX4" s="5" t="s">
        <v>1042</v>
      </c>
      <c r="CY4" s="5" t="s">
        <v>1042</v>
      </c>
      <c r="CZ4" s="5" t="s">
        <v>1042</v>
      </c>
      <c r="DA4" s="5" t="s">
        <v>1042</v>
      </c>
      <c r="DB4" s="3"/>
      <c r="DC4" s="5" t="s">
        <v>1042</v>
      </c>
    </row>
    <row r="5" spans="1:109">
      <c r="B5" s="7" t="s">
        <v>625</v>
      </c>
      <c r="C5" s="2" t="s">
        <v>627</v>
      </c>
      <c r="D5" s="2" t="s">
        <v>627</v>
      </c>
      <c r="E5" s="2" t="s">
        <v>627</v>
      </c>
      <c r="F5" s="2" t="s">
        <v>627</v>
      </c>
      <c r="G5" s="2" t="s">
        <v>627</v>
      </c>
      <c r="H5" s="2" t="s">
        <v>627</v>
      </c>
      <c r="I5" s="2" t="s">
        <v>627</v>
      </c>
      <c r="J5" s="2" t="s">
        <v>627</v>
      </c>
      <c r="K5" s="2" t="s">
        <v>627</v>
      </c>
      <c r="L5" s="2" t="s">
        <v>627</v>
      </c>
      <c r="M5" s="2" t="s">
        <v>627</v>
      </c>
      <c r="N5" s="2" t="s">
        <v>627</v>
      </c>
      <c r="O5" s="2" t="s">
        <v>627</v>
      </c>
      <c r="P5" s="2" t="s">
        <v>627</v>
      </c>
      <c r="Q5" s="2" t="s">
        <v>627</v>
      </c>
      <c r="R5" s="2" t="s">
        <v>627</v>
      </c>
      <c r="S5" s="2" t="s">
        <v>627</v>
      </c>
      <c r="T5" s="2" t="s">
        <v>627</v>
      </c>
      <c r="U5" s="2" t="s">
        <v>627</v>
      </c>
      <c r="V5" s="2" t="s">
        <v>627</v>
      </c>
      <c r="W5" s="2" t="s">
        <v>627</v>
      </c>
      <c r="X5" s="2" t="s">
        <v>627</v>
      </c>
      <c r="Y5" s="2" t="s">
        <v>627</v>
      </c>
      <c r="Z5" s="2" t="s">
        <v>627</v>
      </c>
      <c r="AA5" s="2" t="s">
        <v>627</v>
      </c>
      <c r="AB5" s="2" t="s">
        <v>627</v>
      </c>
      <c r="AC5" s="2" t="s">
        <v>627</v>
      </c>
      <c r="AD5" s="2" t="s">
        <v>627</v>
      </c>
      <c r="AE5" s="2" t="s">
        <v>627</v>
      </c>
      <c r="AF5" s="2" t="s">
        <v>627</v>
      </c>
      <c r="AG5" s="2" t="s">
        <v>627</v>
      </c>
      <c r="AH5" s="2" t="s">
        <v>627</v>
      </c>
      <c r="AI5" s="2" t="s">
        <v>627</v>
      </c>
      <c r="AJ5" s="2" t="s">
        <v>627</v>
      </c>
      <c r="AK5" s="2" t="s">
        <v>1022</v>
      </c>
      <c r="AL5" s="2" t="s">
        <v>1024</v>
      </c>
      <c r="AM5" s="2" t="s">
        <v>1045</v>
      </c>
      <c r="AN5" s="2" t="s">
        <v>1044</v>
      </c>
      <c r="AO5" s="2" t="s">
        <v>627</v>
      </c>
      <c r="AP5" s="2" t="s">
        <v>627</v>
      </c>
      <c r="AQ5" s="2" t="s">
        <v>1046</v>
      </c>
      <c r="AR5" s="2" t="s">
        <v>627</v>
      </c>
      <c r="AS5" s="2" t="s">
        <v>627</v>
      </c>
      <c r="AT5" s="2" t="s">
        <v>627</v>
      </c>
      <c r="AU5" s="2" t="s">
        <v>627</v>
      </c>
      <c r="AV5" s="2" t="s">
        <v>627</v>
      </c>
      <c r="AW5" s="2" t="s">
        <v>627</v>
      </c>
      <c r="AX5" s="2" t="s">
        <v>627</v>
      </c>
      <c r="AY5" s="2" t="s">
        <v>627</v>
      </c>
      <c r="AZ5" s="2" t="s">
        <v>627</v>
      </c>
      <c r="BA5" s="2" t="s">
        <v>627</v>
      </c>
      <c r="BB5" s="2" t="s">
        <v>627</v>
      </c>
      <c r="BC5" s="2" t="s">
        <v>627</v>
      </c>
      <c r="BD5" s="2" t="s">
        <v>1047</v>
      </c>
      <c r="BE5" s="2" t="s">
        <v>1048</v>
      </c>
      <c r="BF5" s="2" t="s">
        <v>627</v>
      </c>
      <c r="BG5" s="2" t="s">
        <v>627</v>
      </c>
      <c r="BH5" s="2" t="s">
        <v>627</v>
      </c>
      <c r="BI5" s="2" t="s">
        <v>627</v>
      </c>
      <c r="BJ5" s="2" t="s">
        <v>627</v>
      </c>
      <c r="BK5" s="2" t="s">
        <v>627</v>
      </c>
      <c r="BL5" s="2" t="s">
        <v>627</v>
      </c>
      <c r="BM5" s="2" t="s">
        <v>627</v>
      </c>
      <c r="BN5" s="2" t="s">
        <v>627</v>
      </c>
      <c r="BO5" s="2" t="s">
        <v>627</v>
      </c>
      <c r="BP5" s="2" t="s">
        <v>627</v>
      </c>
      <c r="BQ5" s="2" t="s">
        <v>627</v>
      </c>
      <c r="BR5" s="2" t="s">
        <v>627</v>
      </c>
      <c r="BS5" s="2" t="s">
        <v>627</v>
      </c>
      <c r="BT5" s="2" t="s">
        <v>627</v>
      </c>
      <c r="BU5" s="2" t="s">
        <v>627</v>
      </c>
      <c r="BV5" s="2" t="s">
        <v>1049</v>
      </c>
      <c r="BW5" s="2" t="s">
        <v>627</v>
      </c>
      <c r="BX5" s="2" t="s">
        <v>627</v>
      </c>
      <c r="BY5" s="2" t="s">
        <v>627</v>
      </c>
      <c r="BZ5" s="2" t="s">
        <v>627</v>
      </c>
      <c r="CA5" s="2" t="s">
        <v>627</v>
      </c>
      <c r="CB5" s="2" t="s">
        <v>627</v>
      </c>
      <c r="CC5" s="2" t="s">
        <v>627</v>
      </c>
      <c r="CD5" s="2" t="s">
        <v>627</v>
      </c>
      <c r="CE5" s="2" t="s">
        <v>627</v>
      </c>
      <c r="CF5" s="2" t="s">
        <v>627</v>
      </c>
      <c r="CG5" s="2" t="s">
        <v>627</v>
      </c>
      <c r="CH5" s="2" t="s">
        <v>627</v>
      </c>
      <c r="CI5" s="2" t="s">
        <v>627</v>
      </c>
      <c r="CJ5" s="2" t="s">
        <v>627</v>
      </c>
      <c r="CK5" s="2" t="s">
        <v>627</v>
      </c>
      <c r="CL5" s="2" t="s">
        <v>627</v>
      </c>
      <c r="CM5" s="2" t="s">
        <v>627</v>
      </c>
      <c r="CN5" s="2" t="s">
        <v>627</v>
      </c>
      <c r="CO5" s="2" t="s">
        <v>627</v>
      </c>
      <c r="CP5" s="2" t="s">
        <v>627</v>
      </c>
      <c r="CQ5" s="2" t="s">
        <v>627</v>
      </c>
      <c r="CR5" s="2" t="s">
        <v>627</v>
      </c>
      <c r="CS5" s="2" t="s">
        <v>627</v>
      </c>
      <c r="CT5" s="2" t="s">
        <v>627</v>
      </c>
      <c r="CU5" s="2" t="s">
        <v>1050</v>
      </c>
      <c r="CV5" s="2" t="s">
        <v>627</v>
      </c>
      <c r="CW5" s="2" t="s">
        <v>627</v>
      </c>
      <c r="CX5" s="2" t="s">
        <v>627</v>
      </c>
      <c r="CY5" s="2" t="s">
        <v>627</v>
      </c>
      <c r="CZ5" s="2" t="s">
        <v>627</v>
      </c>
      <c r="DA5" s="2" t="s">
        <v>627</v>
      </c>
      <c r="DB5" s="3"/>
      <c r="DC5" s="2" t="s">
        <v>627</v>
      </c>
    </row>
    <row r="6" spans="1:109" ht="26.25" customHeight="1">
      <c r="B6" s="7" t="s">
        <v>404</v>
      </c>
      <c r="C6" s="8" t="s">
        <v>405</v>
      </c>
      <c r="D6" s="8" t="s">
        <v>405</v>
      </c>
      <c r="E6" s="8" t="s">
        <v>405</v>
      </c>
      <c r="F6" s="8" t="s">
        <v>405</v>
      </c>
      <c r="G6" s="8" t="s">
        <v>405</v>
      </c>
      <c r="H6" s="8" t="s">
        <v>405</v>
      </c>
      <c r="I6" s="8" t="s">
        <v>405</v>
      </c>
      <c r="J6" s="8" t="s">
        <v>405</v>
      </c>
      <c r="K6" s="8" t="s">
        <v>405</v>
      </c>
      <c r="L6" s="8" t="s">
        <v>405</v>
      </c>
      <c r="M6" s="8" t="s">
        <v>405</v>
      </c>
      <c r="N6" s="8" t="s">
        <v>405</v>
      </c>
      <c r="O6" s="8" t="s">
        <v>405</v>
      </c>
      <c r="P6" s="8" t="s">
        <v>405</v>
      </c>
      <c r="Q6" s="8" t="s">
        <v>405</v>
      </c>
      <c r="R6" s="8" t="s">
        <v>405</v>
      </c>
      <c r="S6" s="8" t="s">
        <v>405</v>
      </c>
      <c r="T6" s="8" t="s">
        <v>405</v>
      </c>
      <c r="U6" s="8" t="s">
        <v>405</v>
      </c>
      <c r="V6" s="8" t="s">
        <v>405</v>
      </c>
      <c r="W6" s="8" t="s">
        <v>405</v>
      </c>
      <c r="X6" s="8" t="s">
        <v>405</v>
      </c>
      <c r="Y6" s="8" t="s">
        <v>405</v>
      </c>
      <c r="Z6" s="8" t="s">
        <v>405</v>
      </c>
      <c r="AA6" s="8" t="s">
        <v>405</v>
      </c>
      <c r="AB6" s="8" t="s">
        <v>405</v>
      </c>
      <c r="AC6" s="8" t="s">
        <v>405</v>
      </c>
      <c r="AD6" s="8" t="s">
        <v>405</v>
      </c>
      <c r="AE6" s="8" t="s">
        <v>405</v>
      </c>
      <c r="AF6" s="8" t="s">
        <v>405</v>
      </c>
      <c r="AG6" s="8" t="s">
        <v>405</v>
      </c>
      <c r="AH6" s="8" t="s">
        <v>405</v>
      </c>
      <c r="AI6" s="8" t="s">
        <v>405</v>
      </c>
      <c r="AJ6" s="8" t="s">
        <v>405</v>
      </c>
      <c r="AK6" s="8" t="s">
        <v>405</v>
      </c>
      <c r="AL6" s="8" t="s">
        <v>405</v>
      </c>
      <c r="AM6" s="8" t="s">
        <v>405</v>
      </c>
      <c r="AN6" s="8" t="s">
        <v>405</v>
      </c>
      <c r="AO6" s="8" t="s">
        <v>405</v>
      </c>
      <c r="AP6" s="8" t="s">
        <v>405</v>
      </c>
      <c r="AQ6" s="8" t="s">
        <v>405</v>
      </c>
      <c r="AR6" s="8" t="s">
        <v>405</v>
      </c>
      <c r="AS6" s="8" t="s">
        <v>405</v>
      </c>
      <c r="AT6" s="8" t="s">
        <v>405</v>
      </c>
      <c r="AU6" s="8" t="s">
        <v>405</v>
      </c>
      <c r="AV6" s="8" t="s">
        <v>405</v>
      </c>
      <c r="AW6" s="8" t="s">
        <v>405</v>
      </c>
      <c r="AX6" s="8" t="s">
        <v>405</v>
      </c>
      <c r="AY6" s="8" t="s">
        <v>405</v>
      </c>
      <c r="AZ6" s="8" t="s">
        <v>405</v>
      </c>
      <c r="BA6" s="8" t="s">
        <v>405</v>
      </c>
      <c r="BB6" s="8" t="s">
        <v>405</v>
      </c>
      <c r="BC6" s="8" t="s">
        <v>405</v>
      </c>
      <c r="BD6" s="8" t="s">
        <v>1041</v>
      </c>
      <c r="BE6" s="8" t="s">
        <v>444</v>
      </c>
      <c r="BF6" s="8" t="s">
        <v>444</v>
      </c>
      <c r="BG6" s="8" t="s">
        <v>444</v>
      </c>
      <c r="BH6" s="8" t="s">
        <v>444</v>
      </c>
      <c r="BI6" s="8" t="s">
        <v>444</v>
      </c>
      <c r="BJ6" s="8" t="s">
        <v>444</v>
      </c>
      <c r="BK6" s="8" t="s">
        <v>444</v>
      </c>
      <c r="BL6" s="8" t="s">
        <v>444</v>
      </c>
      <c r="BM6" s="8" t="s">
        <v>444</v>
      </c>
      <c r="BN6" s="8" t="s">
        <v>444</v>
      </c>
      <c r="BO6" s="8" t="s">
        <v>444</v>
      </c>
      <c r="BP6" s="8" t="s">
        <v>444</v>
      </c>
      <c r="BQ6" s="8" t="s">
        <v>444</v>
      </c>
      <c r="BR6" s="8" t="s">
        <v>444</v>
      </c>
      <c r="BS6" s="8" t="s">
        <v>444</v>
      </c>
      <c r="BT6" s="8" t="s">
        <v>444</v>
      </c>
      <c r="BU6" s="8" t="s">
        <v>444</v>
      </c>
      <c r="BV6" s="8" t="s">
        <v>444</v>
      </c>
      <c r="BW6" s="8" t="s">
        <v>444</v>
      </c>
      <c r="BX6" s="8" t="s">
        <v>444</v>
      </c>
      <c r="BY6" s="8" t="s">
        <v>444</v>
      </c>
      <c r="BZ6" s="8" t="s">
        <v>444</v>
      </c>
      <c r="CA6" s="8" t="s">
        <v>444</v>
      </c>
      <c r="CB6" s="8" t="s">
        <v>444</v>
      </c>
      <c r="CC6" s="8" t="s">
        <v>444</v>
      </c>
      <c r="CD6" s="8" t="s">
        <v>444</v>
      </c>
      <c r="CE6" s="8" t="s">
        <v>444</v>
      </c>
      <c r="CF6" s="8" t="s">
        <v>444</v>
      </c>
      <c r="CG6" s="8" t="s">
        <v>444</v>
      </c>
      <c r="CH6" s="8" t="s">
        <v>444</v>
      </c>
      <c r="CI6" s="8" t="s">
        <v>444</v>
      </c>
      <c r="CJ6" s="8" t="s">
        <v>444</v>
      </c>
      <c r="CK6" s="8" t="s">
        <v>444</v>
      </c>
      <c r="CL6" s="8" t="s">
        <v>444</v>
      </c>
      <c r="CM6" s="8" t="s">
        <v>444</v>
      </c>
      <c r="CN6" s="8" t="s">
        <v>444</v>
      </c>
      <c r="CO6" s="8" t="s">
        <v>444</v>
      </c>
      <c r="CP6" s="2" t="s">
        <v>466</v>
      </c>
      <c r="CQ6" s="2" t="s">
        <v>466</v>
      </c>
      <c r="CR6" s="2" t="s">
        <v>466</v>
      </c>
      <c r="CS6" s="2" t="s">
        <v>466</v>
      </c>
      <c r="CT6" s="2" t="s">
        <v>466</v>
      </c>
      <c r="CU6" s="2" t="s">
        <v>466</v>
      </c>
      <c r="CV6" s="2" t="s">
        <v>466</v>
      </c>
      <c r="CW6" s="2" t="s">
        <v>466</v>
      </c>
      <c r="CX6" s="2" t="s">
        <v>466</v>
      </c>
      <c r="CY6" s="2" t="s">
        <v>466</v>
      </c>
      <c r="CZ6" s="2" t="s">
        <v>466</v>
      </c>
      <c r="DA6" s="2" t="s">
        <v>466</v>
      </c>
      <c r="DB6" s="3"/>
      <c r="DC6" s="2"/>
    </row>
    <row r="7" spans="1:109" ht="26.25" customHeight="1">
      <c r="B7" s="135" t="s">
        <v>1033</v>
      </c>
      <c r="C7" s="8" t="s">
        <v>775</v>
      </c>
      <c r="D7" s="8" t="s">
        <v>775</v>
      </c>
      <c r="E7" s="8" t="s">
        <v>775</v>
      </c>
      <c r="F7" s="8" t="s">
        <v>777</v>
      </c>
      <c r="G7" s="8" t="s">
        <v>775</v>
      </c>
      <c r="H7" s="8" t="s">
        <v>775</v>
      </c>
      <c r="I7" s="8" t="s">
        <v>775</v>
      </c>
      <c r="J7" s="8" t="s">
        <v>775</v>
      </c>
      <c r="K7" s="8" t="s">
        <v>775</v>
      </c>
      <c r="L7" s="8" t="s">
        <v>775</v>
      </c>
      <c r="M7" s="8" t="s">
        <v>775</v>
      </c>
      <c r="N7" s="8" t="s">
        <v>775</v>
      </c>
      <c r="O7" s="8" t="s">
        <v>775</v>
      </c>
      <c r="P7" s="8" t="s">
        <v>775</v>
      </c>
      <c r="Q7" s="8" t="s">
        <v>775</v>
      </c>
      <c r="R7" s="8" t="s">
        <v>775</v>
      </c>
      <c r="S7" s="8" t="s">
        <v>775</v>
      </c>
      <c r="T7" s="8" t="s">
        <v>775</v>
      </c>
      <c r="U7" s="8" t="s">
        <v>775</v>
      </c>
      <c r="V7" s="8" t="s">
        <v>777</v>
      </c>
      <c r="W7" s="8" t="s">
        <v>775</v>
      </c>
      <c r="X7" s="8" t="s">
        <v>777</v>
      </c>
      <c r="Y7" s="8" t="s">
        <v>775</v>
      </c>
      <c r="Z7" s="8" t="s">
        <v>775</v>
      </c>
      <c r="AA7" s="8" t="s">
        <v>775</v>
      </c>
      <c r="AB7" s="8" t="s">
        <v>775</v>
      </c>
      <c r="AC7" s="8" t="s">
        <v>777</v>
      </c>
      <c r="AD7" s="8" t="s">
        <v>777</v>
      </c>
      <c r="AE7" s="8" t="s">
        <v>777</v>
      </c>
      <c r="AF7" s="8" t="s">
        <v>777</v>
      </c>
      <c r="AG7" s="8" t="s">
        <v>775</v>
      </c>
      <c r="AH7" s="8" t="s">
        <v>775</v>
      </c>
      <c r="AI7" s="8" t="s">
        <v>777</v>
      </c>
      <c r="AJ7" s="8" t="s">
        <v>775</v>
      </c>
      <c r="AK7" s="8" t="s">
        <v>789</v>
      </c>
      <c r="AL7" s="8" t="s">
        <v>789</v>
      </c>
      <c r="AM7" s="8" t="s">
        <v>778</v>
      </c>
      <c r="AN7" s="8" t="s">
        <v>789</v>
      </c>
      <c r="AO7" s="8" t="s">
        <v>778</v>
      </c>
      <c r="AP7" s="8" t="s">
        <v>778</v>
      </c>
      <c r="AQ7" s="8" t="s">
        <v>776</v>
      </c>
      <c r="AR7" s="8" t="s">
        <v>778</v>
      </c>
      <c r="AS7" s="8" t="s">
        <v>778</v>
      </c>
      <c r="AT7" s="8" t="s">
        <v>776</v>
      </c>
      <c r="AU7" s="8" t="s">
        <v>778</v>
      </c>
      <c r="AV7" s="8" t="s">
        <v>776</v>
      </c>
      <c r="AW7" s="8" t="s">
        <v>776</v>
      </c>
      <c r="AX7" s="8" t="s">
        <v>779</v>
      </c>
      <c r="AY7" s="8" t="s">
        <v>776</v>
      </c>
      <c r="AZ7" s="8" t="s">
        <v>777</v>
      </c>
      <c r="BA7" s="8" t="s">
        <v>778</v>
      </c>
      <c r="BB7" s="8" t="s">
        <v>778</v>
      </c>
      <c r="BC7" s="8" t="s">
        <v>778</v>
      </c>
      <c r="BD7" s="8" t="s">
        <v>1038</v>
      </c>
      <c r="BE7" s="8" t="s">
        <v>776</v>
      </c>
      <c r="BF7" s="8" t="s">
        <v>775</v>
      </c>
      <c r="BG7" s="8" t="s">
        <v>775</v>
      </c>
      <c r="BH7" s="8" t="s">
        <v>775</v>
      </c>
      <c r="BI7" s="8" t="s">
        <v>775</v>
      </c>
      <c r="BJ7" s="8" t="s">
        <v>775</v>
      </c>
      <c r="BK7" s="8" t="s">
        <v>775</v>
      </c>
      <c r="BL7" s="8" t="s">
        <v>775</v>
      </c>
      <c r="BM7" s="8" t="s">
        <v>777</v>
      </c>
      <c r="BN7" s="8" t="s">
        <v>775</v>
      </c>
      <c r="BO7" s="8" t="s">
        <v>775</v>
      </c>
      <c r="BP7" s="8" t="s">
        <v>775</v>
      </c>
      <c r="BQ7" s="8" t="s">
        <v>775</v>
      </c>
      <c r="BR7" s="8" t="s">
        <v>775</v>
      </c>
      <c r="BS7" s="8" t="s">
        <v>775</v>
      </c>
      <c r="BT7" s="8" t="s">
        <v>775</v>
      </c>
      <c r="BU7" s="8" t="s">
        <v>775</v>
      </c>
      <c r="BV7" s="8" t="s">
        <v>776</v>
      </c>
      <c r="BW7" s="8" t="s">
        <v>779</v>
      </c>
      <c r="BX7" s="8" t="s">
        <v>776</v>
      </c>
      <c r="BY7" s="8" t="s">
        <v>778</v>
      </c>
      <c r="BZ7" s="8" t="s">
        <v>778</v>
      </c>
      <c r="CA7" s="8" t="s">
        <v>778</v>
      </c>
      <c r="CB7" s="8" t="s">
        <v>778</v>
      </c>
      <c r="CC7" s="8" t="s">
        <v>779</v>
      </c>
      <c r="CD7" s="8" t="s">
        <v>779</v>
      </c>
      <c r="CE7" s="8" t="s">
        <v>776</v>
      </c>
      <c r="CF7" s="8" t="s">
        <v>778</v>
      </c>
      <c r="CG7" s="8" t="s">
        <v>778</v>
      </c>
      <c r="CH7" s="8" t="s">
        <v>776</v>
      </c>
      <c r="CI7" s="8" t="s">
        <v>778</v>
      </c>
      <c r="CJ7" s="8" t="s">
        <v>776</v>
      </c>
      <c r="CK7" s="8" t="s">
        <v>776</v>
      </c>
      <c r="CL7" s="8" t="s">
        <v>778</v>
      </c>
      <c r="CM7" s="8" t="s">
        <v>776</v>
      </c>
      <c r="CN7" s="8" t="s">
        <v>778</v>
      </c>
      <c r="CO7" s="8" t="s">
        <v>778</v>
      </c>
      <c r="CP7" s="2" t="s">
        <v>777</v>
      </c>
      <c r="CQ7" s="2" t="s">
        <v>777</v>
      </c>
      <c r="CR7" s="2" t="s">
        <v>775</v>
      </c>
      <c r="CS7" s="2" t="s">
        <v>777</v>
      </c>
      <c r="CT7" s="2" t="s">
        <v>775</v>
      </c>
      <c r="CU7" s="2" t="s">
        <v>776</v>
      </c>
      <c r="CV7" s="2" t="s">
        <v>776</v>
      </c>
      <c r="CW7" s="2" t="s">
        <v>778</v>
      </c>
      <c r="CX7" s="2" t="s">
        <v>779</v>
      </c>
      <c r="CY7" s="2" t="s">
        <v>778</v>
      </c>
      <c r="CZ7" s="2" t="s">
        <v>776</v>
      </c>
      <c r="DA7" s="2" t="s">
        <v>1037</v>
      </c>
      <c r="DB7" s="3"/>
      <c r="DC7" s="2"/>
    </row>
    <row r="8" spans="1:109" ht="26.25" customHeight="1">
      <c r="B8" s="9" t="s">
        <v>626</v>
      </c>
      <c r="C8" s="49" t="s">
        <v>408</v>
      </c>
      <c r="D8" s="49" t="s">
        <v>409</v>
      </c>
      <c r="E8" s="49" t="s">
        <v>410</v>
      </c>
      <c r="F8" s="49" t="s">
        <v>411</v>
      </c>
      <c r="G8" s="49" t="s">
        <v>412</v>
      </c>
      <c r="H8" s="49" t="s">
        <v>413</v>
      </c>
      <c r="I8" s="49" t="s">
        <v>414</v>
      </c>
      <c r="J8" s="49" t="s">
        <v>415</v>
      </c>
      <c r="K8" s="49" t="s">
        <v>416</v>
      </c>
      <c r="L8" s="49" t="s">
        <v>417</v>
      </c>
      <c r="M8" s="49" t="s">
        <v>418</v>
      </c>
      <c r="N8" s="49" t="s">
        <v>419</v>
      </c>
      <c r="O8" s="49" t="s">
        <v>420</v>
      </c>
      <c r="P8" s="49" t="s">
        <v>421</v>
      </c>
      <c r="Q8" s="49" t="s">
        <v>422</v>
      </c>
      <c r="R8" s="49" t="s">
        <v>423</v>
      </c>
      <c r="S8" s="49" t="s">
        <v>425</v>
      </c>
      <c r="T8" s="49" t="s">
        <v>426</v>
      </c>
      <c r="U8" s="49" t="s">
        <v>427</v>
      </c>
      <c r="V8" s="49" t="s">
        <v>428</v>
      </c>
      <c r="W8" s="49" t="s">
        <v>424</v>
      </c>
      <c r="X8" s="49" t="s">
        <v>480</v>
      </c>
      <c r="Y8" s="49" t="s">
        <v>508</v>
      </c>
      <c r="Z8" s="49" t="s">
        <v>509</v>
      </c>
      <c r="AA8" s="49" t="s">
        <v>510</v>
      </c>
      <c r="AB8" s="49" t="s">
        <v>519</v>
      </c>
      <c r="AC8" s="49" t="s">
        <v>534</v>
      </c>
      <c r="AD8" s="49" t="s">
        <v>539</v>
      </c>
      <c r="AE8" s="49" t="s">
        <v>540</v>
      </c>
      <c r="AF8" s="49" t="s">
        <v>541</v>
      </c>
      <c r="AG8" s="49" t="s">
        <v>542</v>
      </c>
      <c r="AH8" s="49" t="s">
        <v>574</v>
      </c>
      <c r="AI8" s="49" t="s">
        <v>631</v>
      </c>
      <c r="AJ8" s="49" t="s">
        <v>736</v>
      </c>
      <c r="AK8" s="49" t="s">
        <v>1025</v>
      </c>
      <c r="AL8" s="49" t="s">
        <v>1026</v>
      </c>
      <c r="AM8" s="49" t="s">
        <v>1027</v>
      </c>
      <c r="AN8" s="138" t="s">
        <v>1043</v>
      </c>
      <c r="AO8" s="49" t="s">
        <v>430</v>
      </c>
      <c r="AP8" s="49" t="s">
        <v>431</v>
      </c>
      <c r="AQ8" s="49" t="s">
        <v>433</v>
      </c>
      <c r="AR8" s="49" t="s">
        <v>434</v>
      </c>
      <c r="AS8" s="49" t="s">
        <v>435</v>
      </c>
      <c r="AT8" s="49" t="s">
        <v>436</v>
      </c>
      <c r="AU8" s="49" t="s">
        <v>437</v>
      </c>
      <c r="AV8" s="49" t="s">
        <v>438</v>
      </c>
      <c r="AW8" s="49" t="s">
        <v>439</v>
      </c>
      <c r="AX8" s="49" t="s">
        <v>440</v>
      </c>
      <c r="AY8" s="49" t="s">
        <v>441</v>
      </c>
      <c r="AZ8" s="49" t="s">
        <v>442</v>
      </c>
      <c r="BA8" s="49" t="s">
        <v>443</v>
      </c>
      <c r="BB8" s="49" t="s">
        <v>481</v>
      </c>
      <c r="BC8" s="49" t="s">
        <v>482</v>
      </c>
      <c r="BD8" s="49" t="s">
        <v>1039</v>
      </c>
      <c r="BE8" s="49" t="s">
        <v>445</v>
      </c>
      <c r="BF8" s="49" t="s">
        <v>446</v>
      </c>
      <c r="BG8" s="49" t="s">
        <v>447</v>
      </c>
      <c r="BH8" s="49" t="s">
        <v>448</v>
      </c>
      <c r="BI8" s="49" t="s">
        <v>449</v>
      </c>
      <c r="BJ8" s="49" t="s">
        <v>483</v>
      </c>
      <c r="BK8" s="49" t="s">
        <v>484</v>
      </c>
      <c r="BL8" s="49" t="s">
        <v>520</v>
      </c>
      <c r="BM8" s="49" t="s">
        <v>533</v>
      </c>
      <c r="BN8" s="49" t="s">
        <v>543</v>
      </c>
      <c r="BO8" s="49" t="s">
        <v>544</v>
      </c>
      <c r="BP8" s="49" t="s">
        <v>545</v>
      </c>
      <c r="BQ8" s="49" t="s">
        <v>575</v>
      </c>
      <c r="BR8" s="49" t="s">
        <v>633</v>
      </c>
      <c r="BS8" s="49" t="s">
        <v>742</v>
      </c>
      <c r="BT8" s="49" t="s">
        <v>743</v>
      </c>
      <c r="BU8" s="49" t="s">
        <v>744</v>
      </c>
      <c r="BV8" s="49" t="s">
        <v>450</v>
      </c>
      <c r="BW8" s="49" t="s">
        <v>451</v>
      </c>
      <c r="BX8" s="49" t="s">
        <v>452</v>
      </c>
      <c r="BY8" s="49" t="s">
        <v>453</v>
      </c>
      <c r="BZ8" s="49" t="s">
        <v>454</v>
      </c>
      <c r="CA8" s="49" t="s">
        <v>455</v>
      </c>
      <c r="CB8" s="49" t="s">
        <v>456</v>
      </c>
      <c r="CC8" s="49" t="s">
        <v>457</v>
      </c>
      <c r="CD8" s="49" t="s">
        <v>458</v>
      </c>
      <c r="CE8" s="49" t="s">
        <v>459</v>
      </c>
      <c r="CF8" s="49" t="s">
        <v>460</v>
      </c>
      <c r="CG8" s="49" t="s">
        <v>461</v>
      </c>
      <c r="CH8" s="49" t="s">
        <v>462</v>
      </c>
      <c r="CI8" s="49" t="s">
        <v>463</v>
      </c>
      <c r="CJ8" s="49" t="s">
        <v>464</v>
      </c>
      <c r="CK8" s="49" t="s">
        <v>465</v>
      </c>
      <c r="CL8" s="49" t="s">
        <v>485</v>
      </c>
      <c r="CM8" s="49" t="s">
        <v>507</v>
      </c>
      <c r="CN8" s="49" t="s">
        <v>521</v>
      </c>
      <c r="CO8" s="49" t="s">
        <v>748</v>
      </c>
      <c r="CP8" s="49" t="s">
        <v>486</v>
      </c>
      <c r="CQ8" s="49" t="s">
        <v>522</v>
      </c>
      <c r="CR8" s="49" t="s">
        <v>538</v>
      </c>
      <c r="CS8" s="49" t="s">
        <v>635</v>
      </c>
      <c r="CT8" s="49" t="s">
        <v>636</v>
      </c>
      <c r="CU8" s="49" t="s">
        <v>467</v>
      </c>
      <c r="CV8" s="49" t="s">
        <v>469</v>
      </c>
      <c r="CW8" s="49" t="s">
        <v>471</v>
      </c>
      <c r="CX8" s="49" t="s">
        <v>472</v>
      </c>
      <c r="CY8" s="49" t="s">
        <v>473</v>
      </c>
      <c r="CZ8" s="49" t="s">
        <v>474</v>
      </c>
      <c r="DA8" s="49" t="s">
        <v>475</v>
      </c>
      <c r="DB8" s="3"/>
      <c r="DC8" s="2"/>
    </row>
    <row r="9" spans="1:109" ht="36">
      <c r="A9" s="201" t="s">
        <v>102</v>
      </c>
      <c r="B9" s="202"/>
      <c r="C9" s="8" t="s">
        <v>123</v>
      </c>
      <c r="D9" s="8" t="s">
        <v>610</v>
      </c>
      <c r="E9" s="2" t="s">
        <v>128</v>
      </c>
      <c r="F9" s="8" t="s">
        <v>140</v>
      </c>
      <c r="G9" s="8" t="s">
        <v>124</v>
      </c>
      <c r="H9" s="8" t="s">
        <v>126</v>
      </c>
      <c r="I9" s="2" t="s">
        <v>127</v>
      </c>
      <c r="J9" s="8" t="s">
        <v>129</v>
      </c>
      <c r="K9" s="8" t="s">
        <v>142</v>
      </c>
      <c r="L9" s="12" t="s">
        <v>130</v>
      </c>
      <c r="M9" s="8" t="s">
        <v>131</v>
      </c>
      <c r="N9" s="12" t="s">
        <v>133</v>
      </c>
      <c r="O9" s="8" t="s">
        <v>143</v>
      </c>
      <c r="P9" s="8" t="s">
        <v>134</v>
      </c>
      <c r="Q9" s="12" t="s">
        <v>135</v>
      </c>
      <c r="R9" s="8" t="s">
        <v>136</v>
      </c>
      <c r="S9" s="8" t="s">
        <v>781</v>
      </c>
      <c r="T9" s="8" t="s">
        <v>146</v>
      </c>
      <c r="U9" s="8" t="s">
        <v>145</v>
      </c>
      <c r="V9" s="12" t="s">
        <v>611</v>
      </c>
      <c r="W9" s="8" t="s">
        <v>612</v>
      </c>
      <c r="X9" s="8" t="s">
        <v>137</v>
      </c>
      <c r="Y9" s="8" t="s">
        <v>148</v>
      </c>
      <c r="Z9" s="8" t="s">
        <v>613</v>
      </c>
      <c r="AA9" s="8" t="s">
        <v>138</v>
      </c>
      <c r="AB9" s="8" t="s">
        <v>139</v>
      </c>
      <c r="AC9" s="8" t="s">
        <v>614</v>
      </c>
      <c r="AD9" s="8" t="s">
        <v>606</v>
      </c>
      <c r="AE9" s="8" t="s">
        <v>337</v>
      </c>
      <c r="AF9" s="8" t="s">
        <v>338</v>
      </c>
      <c r="AG9" s="8" t="s">
        <v>340</v>
      </c>
      <c r="AH9" s="8" t="s">
        <v>403</v>
      </c>
      <c r="AI9" s="8" t="s">
        <v>632</v>
      </c>
      <c r="AJ9" s="8" t="s">
        <v>737</v>
      </c>
      <c r="AK9" s="8" t="s">
        <v>1016</v>
      </c>
      <c r="AL9" s="8" t="s">
        <v>1017</v>
      </c>
      <c r="AM9" s="8" t="s">
        <v>1019</v>
      </c>
      <c r="AN9" s="8" t="s">
        <v>1036</v>
      </c>
      <c r="AO9" s="8" t="s">
        <v>150</v>
      </c>
      <c r="AP9" s="8" t="s">
        <v>163</v>
      </c>
      <c r="AQ9" s="8" t="s">
        <v>1053</v>
      </c>
      <c r="AR9" s="8" t="s">
        <v>166</v>
      </c>
      <c r="AS9" s="8" t="s">
        <v>167</v>
      </c>
      <c r="AT9" s="8" t="s">
        <v>168</v>
      </c>
      <c r="AU9" s="8" t="s">
        <v>169</v>
      </c>
      <c r="AV9" s="8" t="s">
        <v>152</v>
      </c>
      <c r="AW9" s="8" t="s">
        <v>171</v>
      </c>
      <c r="AX9" s="8" t="s">
        <v>173</v>
      </c>
      <c r="AY9" s="2" t="s">
        <v>156</v>
      </c>
      <c r="AZ9" s="8" t="s">
        <v>175</v>
      </c>
      <c r="BA9" s="8" t="s">
        <v>174</v>
      </c>
      <c r="BB9" s="8" t="s">
        <v>190</v>
      </c>
      <c r="BC9" s="2" t="s">
        <v>159</v>
      </c>
      <c r="BD9" s="2" t="s">
        <v>1040</v>
      </c>
      <c r="BE9" s="8" t="s">
        <v>853</v>
      </c>
      <c r="BF9" s="8" t="s">
        <v>141</v>
      </c>
      <c r="BG9" s="12" t="s">
        <v>618</v>
      </c>
      <c r="BH9" s="8" t="s">
        <v>782</v>
      </c>
      <c r="BI9" s="12" t="s">
        <v>144</v>
      </c>
      <c r="BJ9" s="8" t="s">
        <v>619</v>
      </c>
      <c r="BK9" s="12" t="s">
        <v>147</v>
      </c>
      <c r="BL9" s="8" t="s">
        <v>620</v>
      </c>
      <c r="BM9" s="8" t="s">
        <v>783</v>
      </c>
      <c r="BN9" s="8" t="s">
        <v>1034</v>
      </c>
      <c r="BO9" s="8" t="s">
        <v>325</v>
      </c>
      <c r="BP9" s="8" t="s">
        <v>326</v>
      </c>
      <c r="BQ9" s="8" t="s">
        <v>402</v>
      </c>
      <c r="BR9" s="8" t="s">
        <v>634</v>
      </c>
      <c r="BS9" s="8" t="s">
        <v>745</v>
      </c>
      <c r="BT9" s="8" t="s">
        <v>773</v>
      </c>
      <c r="BU9" s="8" t="s">
        <v>774</v>
      </c>
      <c r="BV9" s="2" t="s">
        <v>1057</v>
      </c>
      <c r="BW9" s="13" t="s">
        <v>149</v>
      </c>
      <c r="BX9" s="2" t="s">
        <v>177</v>
      </c>
      <c r="BY9" s="2" t="s">
        <v>178</v>
      </c>
      <c r="BZ9" s="2" t="s">
        <v>151</v>
      </c>
      <c r="CA9" s="8" t="s">
        <v>183</v>
      </c>
      <c r="CB9" s="8" t="s">
        <v>184</v>
      </c>
      <c r="CC9" s="2" t="s">
        <v>186</v>
      </c>
      <c r="CD9" s="8" t="s">
        <v>187</v>
      </c>
      <c r="CE9" s="8" t="s">
        <v>784</v>
      </c>
      <c r="CF9" s="8" t="s">
        <v>785</v>
      </c>
      <c r="CG9" s="8" t="s">
        <v>786</v>
      </c>
      <c r="CH9" s="8" t="s">
        <v>787</v>
      </c>
      <c r="CI9" s="8" t="s">
        <v>157</v>
      </c>
      <c r="CJ9" s="8" t="s">
        <v>621</v>
      </c>
      <c r="CK9" s="2" t="s">
        <v>158</v>
      </c>
      <c r="CL9" s="2" t="s">
        <v>160</v>
      </c>
      <c r="CM9" s="8" t="s">
        <v>622</v>
      </c>
      <c r="CN9" s="2" t="s">
        <v>192</v>
      </c>
      <c r="CO9" s="8" t="s">
        <v>788</v>
      </c>
      <c r="CP9" s="8" t="s">
        <v>623</v>
      </c>
      <c r="CQ9" s="8" t="s">
        <v>203</v>
      </c>
      <c r="CR9" s="8" t="s">
        <v>339</v>
      </c>
      <c r="CS9" s="8" t="s">
        <v>637</v>
      </c>
      <c r="CT9" s="8" t="s">
        <v>638</v>
      </c>
      <c r="CU9" s="8" t="s">
        <v>162</v>
      </c>
      <c r="CV9" s="12" t="s">
        <v>624</v>
      </c>
      <c r="CW9" s="8" t="s">
        <v>179</v>
      </c>
      <c r="CX9" s="8" t="s">
        <v>161</v>
      </c>
      <c r="CY9" s="8" t="s">
        <v>185</v>
      </c>
      <c r="CZ9" s="12" t="s">
        <v>188</v>
      </c>
      <c r="DA9" s="8" t="s">
        <v>189</v>
      </c>
      <c r="DB9" s="3"/>
      <c r="DC9" s="8" t="s">
        <v>191</v>
      </c>
    </row>
    <row r="10" spans="1:109" s="144" customFormat="1" ht="18.600000000000001">
      <c r="A10" s="139" t="s">
        <v>205</v>
      </c>
      <c r="B10" s="140"/>
      <c r="C10" s="141">
        <v>87</v>
      </c>
      <c r="D10" s="141">
        <v>40</v>
      </c>
      <c r="E10" s="141">
        <v>563</v>
      </c>
      <c r="F10" s="141">
        <v>627</v>
      </c>
      <c r="G10" s="141">
        <v>34</v>
      </c>
      <c r="H10" s="141">
        <v>107</v>
      </c>
      <c r="I10" s="141">
        <v>110</v>
      </c>
      <c r="J10" s="141">
        <v>53</v>
      </c>
      <c r="K10" s="141">
        <v>83</v>
      </c>
      <c r="L10" s="141">
        <v>32</v>
      </c>
      <c r="M10" s="141">
        <v>168</v>
      </c>
      <c r="N10" s="141">
        <v>299</v>
      </c>
      <c r="O10" s="141">
        <v>161</v>
      </c>
      <c r="P10" s="141">
        <v>80</v>
      </c>
      <c r="Q10" s="141">
        <v>243</v>
      </c>
      <c r="R10" s="141">
        <v>104</v>
      </c>
      <c r="S10" s="142"/>
      <c r="T10" s="141">
        <v>135</v>
      </c>
      <c r="U10" s="141">
        <v>114</v>
      </c>
      <c r="V10" s="141">
        <v>180</v>
      </c>
      <c r="W10" s="141">
        <v>178</v>
      </c>
      <c r="X10" s="141">
        <v>1304</v>
      </c>
      <c r="Y10" s="141">
        <v>99</v>
      </c>
      <c r="Z10" s="141">
        <v>379</v>
      </c>
      <c r="AA10" s="142"/>
      <c r="AB10" s="141">
        <v>241</v>
      </c>
      <c r="AC10" s="141">
        <v>76</v>
      </c>
      <c r="AD10" s="141">
        <v>162</v>
      </c>
      <c r="AE10" s="142"/>
      <c r="AF10" s="142"/>
      <c r="AG10" s="142"/>
      <c r="AH10" s="141">
        <v>209</v>
      </c>
      <c r="AI10" s="141">
        <v>417</v>
      </c>
      <c r="AJ10" s="142"/>
      <c r="AK10" s="141">
        <v>166</v>
      </c>
      <c r="AL10" s="141">
        <v>54</v>
      </c>
      <c r="AM10" s="142"/>
      <c r="AN10" s="141">
        <v>32</v>
      </c>
      <c r="AO10" s="141">
        <v>611</v>
      </c>
      <c r="AP10" s="141">
        <v>78</v>
      </c>
      <c r="AQ10" s="141">
        <v>411</v>
      </c>
      <c r="AR10" s="141">
        <v>168</v>
      </c>
      <c r="AS10" s="141">
        <v>676</v>
      </c>
      <c r="AT10" s="141">
        <v>541</v>
      </c>
      <c r="AU10" s="141">
        <v>249</v>
      </c>
      <c r="AV10" s="141">
        <v>1367</v>
      </c>
      <c r="AW10" s="141">
        <v>298</v>
      </c>
      <c r="AX10" s="141">
        <v>917</v>
      </c>
      <c r="AY10" s="141">
        <v>210</v>
      </c>
      <c r="AZ10" s="141">
        <v>90</v>
      </c>
      <c r="BA10" s="141">
        <v>95</v>
      </c>
      <c r="BB10" s="141">
        <v>84</v>
      </c>
      <c r="BC10" s="141">
        <v>141</v>
      </c>
      <c r="BD10" s="142"/>
      <c r="BE10" s="141">
        <v>360</v>
      </c>
      <c r="BF10" s="141">
        <v>335</v>
      </c>
      <c r="BG10" s="141">
        <v>74</v>
      </c>
      <c r="BH10" s="141">
        <v>240</v>
      </c>
      <c r="BI10" s="142"/>
      <c r="BJ10" s="141">
        <v>104</v>
      </c>
      <c r="BK10" s="142"/>
      <c r="BL10" s="141">
        <v>47</v>
      </c>
      <c r="BM10" s="142"/>
      <c r="BN10" s="141">
        <v>151</v>
      </c>
      <c r="BO10" s="141">
        <v>232</v>
      </c>
      <c r="BP10" s="141">
        <v>87</v>
      </c>
      <c r="BQ10" s="141">
        <v>74</v>
      </c>
      <c r="BR10" s="142"/>
      <c r="BS10" s="142"/>
      <c r="BT10" s="142"/>
      <c r="BU10" s="142"/>
      <c r="BV10" s="141">
        <v>291</v>
      </c>
      <c r="BW10" s="141">
        <v>1830</v>
      </c>
      <c r="BX10" s="141">
        <v>406</v>
      </c>
      <c r="BY10" s="141">
        <v>127</v>
      </c>
      <c r="BZ10" s="141">
        <v>573</v>
      </c>
      <c r="CA10" s="141">
        <v>917</v>
      </c>
      <c r="CB10" s="141">
        <v>596</v>
      </c>
      <c r="CC10" s="141">
        <v>549</v>
      </c>
      <c r="CD10" s="141">
        <v>409</v>
      </c>
      <c r="CE10" s="141">
        <v>68</v>
      </c>
      <c r="CF10" s="141">
        <v>56</v>
      </c>
      <c r="CG10" s="141">
        <v>48</v>
      </c>
      <c r="CH10" s="142"/>
      <c r="CI10" s="141">
        <v>3208</v>
      </c>
      <c r="CJ10" s="141">
        <v>82</v>
      </c>
      <c r="CK10" s="142"/>
      <c r="CL10" s="141">
        <v>313</v>
      </c>
      <c r="CM10" s="141">
        <v>91</v>
      </c>
      <c r="CN10" s="142"/>
      <c r="CO10" s="142"/>
      <c r="CP10" s="141">
        <v>119</v>
      </c>
      <c r="CQ10" s="141">
        <v>499</v>
      </c>
      <c r="CR10" s="141">
        <v>102</v>
      </c>
      <c r="CS10" s="142"/>
      <c r="CT10" s="141">
        <v>120</v>
      </c>
      <c r="CU10" s="141">
        <v>331</v>
      </c>
      <c r="CV10" s="141">
        <v>377</v>
      </c>
      <c r="CW10" s="141">
        <v>380</v>
      </c>
      <c r="CX10" s="141">
        <v>803</v>
      </c>
      <c r="CY10" s="141">
        <v>583</v>
      </c>
      <c r="CZ10" s="142"/>
      <c r="DA10" s="142"/>
      <c r="DB10" s="143"/>
      <c r="DC10" s="141">
        <v>30857</v>
      </c>
      <c r="DE10" s="145"/>
    </row>
    <row r="11" spans="1:109" s="144" customFormat="1" ht="18.600000000000001">
      <c r="A11" s="146"/>
      <c r="B11" s="147" t="s">
        <v>103</v>
      </c>
      <c r="C11" s="148">
        <v>81</v>
      </c>
      <c r="D11" s="148">
        <v>36</v>
      </c>
      <c r="E11" s="148">
        <v>508</v>
      </c>
      <c r="F11" s="148">
        <v>597</v>
      </c>
      <c r="G11" s="148">
        <v>33</v>
      </c>
      <c r="H11" s="148">
        <v>103</v>
      </c>
      <c r="I11" s="148">
        <v>89</v>
      </c>
      <c r="J11" s="148">
        <v>50</v>
      </c>
      <c r="K11" s="148">
        <v>82</v>
      </c>
      <c r="L11" s="148">
        <v>31</v>
      </c>
      <c r="M11" s="148">
        <v>166</v>
      </c>
      <c r="N11" s="148">
        <v>244</v>
      </c>
      <c r="O11" s="148">
        <v>160</v>
      </c>
      <c r="P11" s="148">
        <v>77</v>
      </c>
      <c r="Q11" s="148">
        <v>211</v>
      </c>
      <c r="R11" s="148">
        <v>99</v>
      </c>
      <c r="S11" s="149"/>
      <c r="T11" s="148">
        <v>135</v>
      </c>
      <c r="U11" s="148">
        <v>114</v>
      </c>
      <c r="V11" s="148">
        <v>151</v>
      </c>
      <c r="W11" s="148">
        <v>168</v>
      </c>
      <c r="X11" s="148">
        <v>1018</v>
      </c>
      <c r="Y11" s="148">
        <v>91</v>
      </c>
      <c r="Z11" s="148">
        <v>366</v>
      </c>
      <c r="AA11" s="149"/>
      <c r="AB11" s="148">
        <v>194</v>
      </c>
      <c r="AC11" s="148">
        <v>76</v>
      </c>
      <c r="AD11" s="148">
        <v>138</v>
      </c>
      <c r="AE11" s="149"/>
      <c r="AF11" s="149"/>
      <c r="AG11" s="149"/>
      <c r="AH11" s="148">
        <v>196</v>
      </c>
      <c r="AI11" s="148">
        <v>330</v>
      </c>
      <c r="AJ11" s="149"/>
      <c r="AK11" s="148">
        <v>138</v>
      </c>
      <c r="AL11" s="148">
        <v>48</v>
      </c>
      <c r="AM11" s="149"/>
      <c r="AN11" s="148">
        <v>31</v>
      </c>
      <c r="AO11" s="148">
        <v>426</v>
      </c>
      <c r="AP11" s="148">
        <v>78</v>
      </c>
      <c r="AQ11" s="148">
        <v>411</v>
      </c>
      <c r="AR11" s="148">
        <v>168</v>
      </c>
      <c r="AS11" s="148">
        <v>675</v>
      </c>
      <c r="AT11" s="148">
        <v>540</v>
      </c>
      <c r="AU11" s="148">
        <v>249</v>
      </c>
      <c r="AV11" s="148">
        <v>1333</v>
      </c>
      <c r="AW11" s="148">
        <v>298</v>
      </c>
      <c r="AX11" s="148">
        <v>917</v>
      </c>
      <c r="AY11" s="148">
        <v>202</v>
      </c>
      <c r="AZ11" s="148">
        <v>90</v>
      </c>
      <c r="BA11" s="148">
        <v>95</v>
      </c>
      <c r="BB11" s="148">
        <v>84</v>
      </c>
      <c r="BC11" s="148">
        <v>115</v>
      </c>
      <c r="BD11" s="149"/>
      <c r="BE11" s="148">
        <v>360</v>
      </c>
      <c r="BF11" s="148">
        <v>335</v>
      </c>
      <c r="BG11" s="148">
        <v>71</v>
      </c>
      <c r="BH11" s="148" t="s">
        <v>1</v>
      </c>
      <c r="BI11" s="149"/>
      <c r="BJ11" s="148">
        <v>104</v>
      </c>
      <c r="BK11" s="149"/>
      <c r="BL11" s="148">
        <v>46</v>
      </c>
      <c r="BM11" s="149"/>
      <c r="BN11" s="148">
        <v>125</v>
      </c>
      <c r="BO11" s="148">
        <v>214</v>
      </c>
      <c r="BP11" s="148">
        <v>78</v>
      </c>
      <c r="BQ11" s="148">
        <v>62</v>
      </c>
      <c r="BR11" s="149"/>
      <c r="BS11" s="149"/>
      <c r="BT11" s="149"/>
      <c r="BU11" s="149"/>
      <c r="BV11" s="148">
        <v>220</v>
      </c>
      <c r="BW11" s="148">
        <v>1473</v>
      </c>
      <c r="BX11" s="148">
        <v>406</v>
      </c>
      <c r="BY11" s="148">
        <v>126</v>
      </c>
      <c r="BZ11" s="148">
        <v>443</v>
      </c>
      <c r="CA11" s="148">
        <v>890</v>
      </c>
      <c r="CB11" s="148">
        <v>584</v>
      </c>
      <c r="CC11" s="148">
        <v>549</v>
      </c>
      <c r="CD11" s="148">
        <v>409</v>
      </c>
      <c r="CE11" s="148" t="s">
        <v>1</v>
      </c>
      <c r="CF11" s="148" t="s">
        <v>1</v>
      </c>
      <c r="CG11" s="148" t="s">
        <v>1</v>
      </c>
      <c r="CH11" s="149"/>
      <c r="CI11" s="148">
        <v>2427</v>
      </c>
      <c r="CJ11" s="148">
        <v>82</v>
      </c>
      <c r="CK11" s="149"/>
      <c r="CL11" s="148">
        <v>258</v>
      </c>
      <c r="CM11" s="148">
        <v>91</v>
      </c>
      <c r="CN11" s="149"/>
      <c r="CO11" s="149"/>
      <c r="CP11" s="148">
        <v>119</v>
      </c>
      <c r="CQ11" s="148">
        <v>497</v>
      </c>
      <c r="CR11" s="148">
        <v>102</v>
      </c>
      <c r="CS11" s="149"/>
      <c r="CT11" s="148">
        <v>102</v>
      </c>
      <c r="CU11" s="148">
        <v>330</v>
      </c>
      <c r="CV11" s="148">
        <v>375</v>
      </c>
      <c r="CW11" s="148">
        <v>364</v>
      </c>
      <c r="CX11" s="148">
        <v>637</v>
      </c>
      <c r="CY11" s="148">
        <v>583</v>
      </c>
      <c r="CZ11" s="149"/>
      <c r="DA11" s="149"/>
      <c r="DB11" s="143"/>
      <c r="DC11" s="148">
        <v>27157</v>
      </c>
      <c r="DE11" s="145"/>
    </row>
    <row r="12" spans="1:109" s="144" customFormat="1" ht="18.600000000000001">
      <c r="A12" s="146"/>
      <c r="B12" s="150" t="s">
        <v>104</v>
      </c>
      <c r="C12" s="148">
        <v>6</v>
      </c>
      <c r="D12" s="148">
        <v>3</v>
      </c>
      <c r="E12" s="148">
        <v>54</v>
      </c>
      <c r="F12" s="148">
        <v>30</v>
      </c>
      <c r="G12" s="148">
        <v>1</v>
      </c>
      <c r="H12" s="148">
        <v>4</v>
      </c>
      <c r="I12" s="148">
        <v>21</v>
      </c>
      <c r="J12" s="148">
        <v>3</v>
      </c>
      <c r="K12" s="148">
        <v>0</v>
      </c>
      <c r="L12" s="148">
        <v>1</v>
      </c>
      <c r="M12" s="148">
        <v>1</v>
      </c>
      <c r="N12" s="148">
        <v>55</v>
      </c>
      <c r="O12" s="148">
        <v>0</v>
      </c>
      <c r="P12" s="148">
        <v>3</v>
      </c>
      <c r="Q12" s="148">
        <v>31</v>
      </c>
      <c r="R12" s="148">
        <v>4</v>
      </c>
      <c r="S12" s="149"/>
      <c r="T12" s="148" t="s">
        <v>1</v>
      </c>
      <c r="U12" s="148" t="s">
        <v>1</v>
      </c>
      <c r="V12" s="148">
        <v>29</v>
      </c>
      <c r="W12" s="148">
        <v>10</v>
      </c>
      <c r="X12" s="148">
        <v>285</v>
      </c>
      <c r="Y12" s="148">
        <v>7</v>
      </c>
      <c r="Z12" s="148">
        <v>12</v>
      </c>
      <c r="AA12" s="149"/>
      <c r="AB12" s="148">
        <v>46</v>
      </c>
      <c r="AC12" s="148" t="s">
        <v>1</v>
      </c>
      <c r="AD12" s="148">
        <v>23</v>
      </c>
      <c r="AE12" s="149"/>
      <c r="AF12" s="149"/>
      <c r="AG12" s="149"/>
      <c r="AH12" s="148">
        <v>12</v>
      </c>
      <c r="AI12" s="148">
        <v>87</v>
      </c>
      <c r="AJ12" s="149"/>
      <c r="AK12" s="148">
        <v>28</v>
      </c>
      <c r="AL12" s="148">
        <v>6</v>
      </c>
      <c r="AM12" s="149"/>
      <c r="AN12" s="148">
        <v>1</v>
      </c>
      <c r="AO12" s="148">
        <v>184</v>
      </c>
      <c r="AP12" s="148" t="s">
        <v>1</v>
      </c>
      <c r="AQ12" s="148" t="s">
        <v>1</v>
      </c>
      <c r="AR12" s="148" t="s">
        <v>1</v>
      </c>
      <c r="AS12" s="148">
        <v>0</v>
      </c>
      <c r="AT12" s="148">
        <v>1</v>
      </c>
      <c r="AU12" s="148">
        <v>0</v>
      </c>
      <c r="AV12" s="148">
        <v>33</v>
      </c>
      <c r="AW12" s="148">
        <v>0</v>
      </c>
      <c r="AX12" s="148" t="s">
        <v>1</v>
      </c>
      <c r="AY12" s="148">
        <v>8</v>
      </c>
      <c r="AZ12" s="148">
        <v>0</v>
      </c>
      <c r="BA12" s="148">
        <v>0</v>
      </c>
      <c r="BB12" s="148" t="s">
        <v>1</v>
      </c>
      <c r="BC12" s="148">
        <v>25</v>
      </c>
      <c r="BD12" s="149"/>
      <c r="BE12" s="148">
        <v>0</v>
      </c>
      <c r="BF12" s="148">
        <v>0</v>
      </c>
      <c r="BG12" s="148">
        <v>3</v>
      </c>
      <c r="BH12" s="148">
        <v>240</v>
      </c>
      <c r="BI12" s="149"/>
      <c r="BJ12" s="148" t="s">
        <v>1</v>
      </c>
      <c r="BK12" s="149"/>
      <c r="BL12" s="148">
        <v>0</v>
      </c>
      <c r="BM12" s="149"/>
      <c r="BN12" s="148">
        <v>26</v>
      </c>
      <c r="BO12" s="148">
        <v>17</v>
      </c>
      <c r="BP12" s="148">
        <v>8</v>
      </c>
      <c r="BQ12" s="148">
        <v>11</v>
      </c>
      <c r="BR12" s="149"/>
      <c r="BS12" s="149"/>
      <c r="BT12" s="149"/>
      <c r="BU12" s="149"/>
      <c r="BV12" s="148">
        <v>71</v>
      </c>
      <c r="BW12" s="148">
        <v>357</v>
      </c>
      <c r="BX12" s="148">
        <v>0</v>
      </c>
      <c r="BY12" s="148">
        <v>0</v>
      </c>
      <c r="BZ12" s="148">
        <v>129</v>
      </c>
      <c r="CA12" s="148">
        <v>27</v>
      </c>
      <c r="CB12" s="148">
        <v>12</v>
      </c>
      <c r="CC12" s="148" t="s">
        <v>1</v>
      </c>
      <c r="CD12" s="148">
        <v>0</v>
      </c>
      <c r="CE12" s="148">
        <v>68</v>
      </c>
      <c r="CF12" s="148">
        <v>56</v>
      </c>
      <c r="CG12" s="148">
        <v>48</v>
      </c>
      <c r="CH12" s="149"/>
      <c r="CI12" s="148">
        <v>780</v>
      </c>
      <c r="CJ12" s="148">
        <v>0</v>
      </c>
      <c r="CK12" s="149"/>
      <c r="CL12" s="148">
        <v>54</v>
      </c>
      <c r="CM12" s="148" t="s">
        <v>1</v>
      </c>
      <c r="CN12" s="149"/>
      <c r="CO12" s="149"/>
      <c r="CP12" s="148" t="s">
        <v>1</v>
      </c>
      <c r="CQ12" s="148">
        <v>2</v>
      </c>
      <c r="CR12" s="148" t="s">
        <v>1</v>
      </c>
      <c r="CS12" s="149"/>
      <c r="CT12" s="148">
        <v>18</v>
      </c>
      <c r="CU12" s="148">
        <v>0</v>
      </c>
      <c r="CV12" s="148">
        <v>1</v>
      </c>
      <c r="CW12" s="148">
        <v>15</v>
      </c>
      <c r="CX12" s="148">
        <v>165</v>
      </c>
      <c r="CY12" s="148" t="s">
        <v>1</v>
      </c>
      <c r="CZ12" s="149"/>
      <c r="DA12" s="149"/>
      <c r="DB12" s="143"/>
      <c r="DC12" s="148">
        <v>3700</v>
      </c>
      <c r="DE12" s="145"/>
    </row>
    <row r="13" spans="1:109" s="144" customFormat="1" ht="18.600000000000001">
      <c r="A13" s="151" t="s">
        <v>117</v>
      </c>
      <c r="B13" s="152"/>
      <c r="C13" s="153">
        <v>21</v>
      </c>
      <c r="D13" s="153">
        <v>9</v>
      </c>
      <c r="E13" s="153">
        <v>304</v>
      </c>
      <c r="F13" s="153">
        <v>74</v>
      </c>
      <c r="G13" s="153">
        <v>5</v>
      </c>
      <c r="H13" s="153">
        <v>15</v>
      </c>
      <c r="I13" s="153">
        <v>35</v>
      </c>
      <c r="J13" s="153">
        <v>8</v>
      </c>
      <c r="K13" s="153">
        <v>5</v>
      </c>
      <c r="L13" s="153">
        <v>5</v>
      </c>
      <c r="M13" s="153">
        <v>18</v>
      </c>
      <c r="N13" s="153">
        <v>100</v>
      </c>
      <c r="O13" s="153">
        <v>8</v>
      </c>
      <c r="P13" s="153">
        <v>18</v>
      </c>
      <c r="Q13" s="153">
        <v>68</v>
      </c>
      <c r="R13" s="153">
        <v>14</v>
      </c>
      <c r="S13" s="149"/>
      <c r="T13" s="153">
        <v>14</v>
      </c>
      <c r="U13" s="153">
        <v>10</v>
      </c>
      <c r="V13" s="153">
        <v>49</v>
      </c>
      <c r="W13" s="153">
        <v>31</v>
      </c>
      <c r="X13" s="153">
        <v>2723</v>
      </c>
      <c r="Y13" s="153">
        <v>18</v>
      </c>
      <c r="Z13" s="153">
        <v>59</v>
      </c>
      <c r="AA13" s="149"/>
      <c r="AB13" s="153">
        <v>63</v>
      </c>
      <c r="AC13" s="153">
        <v>8</v>
      </c>
      <c r="AD13" s="153">
        <v>34</v>
      </c>
      <c r="AE13" s="149"/>
      <c r="AF13" s="149"/>
      <c r="AG13" s="149"/>
      <c r="AH13" s="153">
        <v>26</v>
      </c>
      <c r="AI13" s="153">
        <v>170</v>
      </c>
      <c r="AJ13" s="149"/>
      <c r="AK13" s="153">
        <v>18</v>
      </c>
      <c r="AL13" s="153">
        <v>12</v>
      </c>
      <c r="AM13" s="149"/>
      <c r="AN13" s="153">
        <v>2</v>
      </c>
      <c r="AO13" s="153">
        <v>358</v>
      </c>
      <c r="AP13" s="153">
        <v>21</v>
      </c>
      <c r="AQ13" s="153">
        <v>61</v>
      </c>
      <c r="AR13" s="153">
        <v>20</v>
      </c>
      <c r="AS13" s="153">
        <v>309</v>
      </c>
      <c r="AT13" s="153">
        <v>70</v>
      </c>
      <c r="AU13" s="153">
        <v>15</v>
      </c>
      <c r="AV13" s="153">
        <v>343</v>
      </c>
      <c r="AW13" s="153">
        <v>40</v>
      </c>
      <c r="AX13" s="153">
        <v>145</v>
      </c>
      <c r="AY13" s="153">
        <v>36</v>
      </c>
      <c r="AZ13" s="153">
        <v>10</v>
      </c>
      <c r="BA13" s="153">
        <v>14</v>
      </c>
      <c r="BB13" s="153">
        <v>7</v>
      </c>
      <c r="BC13" s="153">
        <v>50</v>
      </c>
      <c r="BD13" s="149"/>
      <c r="BE13" s="153">
        <v>59</v>
      </c>
      <c r="BF13" s="153">
        <v>51</v>
      </c>
      <c r="BG13" s="153">
        <v>12</v>
      </c>
      <c r="BH13" s="153">
        <v>17</v>
      </c>
      <c r="BI13" s="149"/>
      <c r="BJ13" s="153">
        <v>22</v>
      </c>
      <c r="BK13" s="149"/>
      <c r="BL13" s="153">
        <v>4</v>
      </c>
      <c r="BM13" s="149"/>
      <c r="BN13" s="153">
        <v>47</v>
      </c>
      <c r="BO13" s="153">
        <v>46</v>
      </c>
      <c r="BP13" s="153">
        <v>18</v>
      </c>
      <c r="BQ13" s="153">
        <v>20</v>
      </c>
      <c r="BR13" s="149"/>
      <c r="BS13" s="149"/>
      <c r="BT13" s="149"/>
      <c r="BU13" s="149"/>
      <c r="BV13" s="153">
        <v>174</v>
      </c>
      <c r="BW13" s="153">
        <v>832</v>
      </c>
      <c r="BX13" s="153">
        <v>66</v>
      </c>
      <c r="BY13" s="153">
        <v>17</v>
      </c>
      <c r="BZ13" s="153">
        <v>352</v>
      </c>
      <c r="CA13" s="153">
        <v>206</v>
      </c>
      <c r="CB13" s="153">
        <v>110</v>
      </c>
      <c r="CC13" s="153">
        <v>121</v>
      </c>
      <c r="CD13" s="153">
        <v>91</v>
      </c>
      <c r="CE13" s="153">
        <v>4</v>
      </c>
      <c r="CF13" s="153">
        <v>4</v>
      </c>
      <c r="CG13" s="153">
        <v>2</v>
      </c>
      <c r="CH13" s="149"/>
      <c r="CI13" s="153">
        <v>1645</v>
      </c>
      <c r="CJ13" s="153">
        <v>16</v>
      </c>
      <c r="CK13" s="149"/>
      <c r="CL13" s="153">
        <v>142</v>
      </c>
      <c r="CM13" s="153">
        <v>13</v>
      </c>
      <c r="CN13" s="149"/>
      <c r="CO13" s="149"/>
      <c r="CP13" s="153">
        <v>13</v>
      </c>
      <c r="CQ13" s="153">
        <v>72</v>
      </c>
      <c r="CR13" s="153">
        <v>6</v>
      </c>
      <c r="CS13" s="149"/>
      <c r="CT13" s="153">
        <v>33</v>
      </c>
      <c r="CU13" s="153">
        <v>74</v>
      </c>
      <c r="CV13" s="153">
        <v>89</v>
      </c>
      <c r="CW13" s="153">
        <v>64</v>
      </c>
      <c r="CX13" s="153">
        <v>510</v>
      </c>
      <c r="CY13" s="153">
        <v>107</v>
      </c>
      <c r="CZ13" s="149"/>
      <c r="DA13" s="149"/>
      <c r="DB13" s="143"/>
      <c r="DC13" s="153">
        <v>10947</v>
      </c>
      <c r="DE13" s="145"/>
    </row>
    <row r="14" spans="1:109" s="144" customFormat="1" ht="18.600000000000001">
      <c r="A14" s="146"/>
      <c r="B14" s="154" t="s">
        <v>105</v>
      </c>
      <c r="C14" s="148">
        <v>10</v>
      </c>
      <c r="D14" s="148">
        <v>2</v>
      </c>
      <c r="E14" s="148">
        <v>77</v>
      </c>
      <c r="F14" s="148">
        <v>45</v>
      </c>
      <c r="G14" s="148">
        <v>2</v>
      </c>
      <c r="H14" s="148">
        <v>6</v>
      </c>
      <c r="I14" s="148">
        <v>7</v>
      </c>
      <c r="J14" s="148">
        <v>2</v>
      </c>
      <c r="K14" s="148">
        <v>2</v>
      </c>
      <c r="L14" s="148">
        <v>2</v>
      </c>
      <c r="M14" s="148">
        <v>11</v>
      </c>
      <c r="N14" s="148">
        <v>34</v>
      </c>
      <c r="O14" s="148">
        <v>6</v>
      </c>
      <c r="P14" s="148">
        <v>8</v>
      </c>
      <c r="Q14" s="148">
        <v>14</v>
      </c>
      <c r="R14" s="148">
        <v>6</v>
      </c>
      <c r="S14" s="149"/>
      <c r="T14" s="148">
        <v>14</v>
      </c>
      <c r="U14" s="148">
        <v>9</v>
      </c>
      <c r="V14" s="148">
        <v>8</v>
      </c>
      <c r="W14" s="148">
        <v>17</v>
      </c>
      <c r="X14" s="148">
        <v>172</v>
      </c>
      <c r="Y14" s="148">
        <v>5</v>
      </c>
      <c r="Z14" s="148">
        <v>40</v>
      </c>
      <c r="AA14" s="149"/>
      <c r="AB14" s="148">
        <v>16</v>
      </c>
      <c r="AC14" s="148">
        <v>7</v>
      </c>
      <c r="AD14" s="148">
        <v>10</v>
      </c>
      <c r="AE14" s="149"/>
      <c r="AF14" s="149"/>
      <c r="AG14" s="149"/>
      <c r="AH14" s="148">
        <v>16</v>
      </c>
      <c r="AI14" s="148">
        <v>29</v>
      </c>
      <c r="AJ14" s="149"/>
      <c r="AK14" s="148">
        <v>9</v>
      </c>
      <c r="AL14" s="148">
        <v>3</v>
      </c>
      <c r="AM14" s="149"/>
      <c r="AN14" s="148" t="s">
        <v>1</v>
      </c>
      <c r="AO14" s="148">
        <v>31</v>
      </c>
      <c r="AP14" s="148">
        <v>13</v>
      </c>
      <c r="AQ14" s="148">
        <v>50</v>
      </c>
      <c r="AR14" s="148">
        <v>16</v>
      </c>
      <c r="AS14" s="148">
        <v>39</v>
      </c>
      <c r="AT14" s="148">
        <v>49</v>
      </c>
      <c r="AU14" s="148">
        <v>13</v>
      </c>
      <c r="AV14" s="148">
        <v>150</v>
      </c>
      <c r="AW14" s="148">
        <v>37</v>
      </c>
      <c r="AX14" s="148">
        <v>134</v>
      </c>
      <c r="AY14" s="148">
        <v>12</v>
      </c>
      <c r="AZ14" s="148">
        <v>9</v>
      </c>
      <c r="BA14" s="148">
        <v>13</v>
      </c>
      <c r="BB14" s="148">
        <v>5</v>
      </c>
      <c r="BC14" s="148">
        <v>12</v>
      </c>
      <c r="BD14" s="149"/>
      <c r="BE14" s="148">
        <v>44</v>
      </c>
      <c r="BF14" s="148">
        <v>41</v>
      </c>
      <c r="BG14" s="148">
        <v>5</v>
      </c>
      <c r="BH14" s="148">
        <v>17</v>
      </c>
      <c r="BI14" s="149"/>
      <c r="BJ14" s="148">
        <v>21</v>
      </c>
      <c r="BK14" s="149"/>
      <c r="BL14" s="148">
        <v>2</v>
      </c>
      <c r="BM14" s="149"/>
      <c r="BN14" s="148">
        <v>10</v>
      </c>
      <c r="BO14" s="148">
        <v>15</v>
      </c>
      <c r="BP14" s="148">
        <v>5</v>
      </c>
      <c r="BQ14" s="148">
        <v>5</v>
      </c>
      <c r="BR14" s="149"/>
      <c r="BS14" s="149"/>
      <c r="BT14" s="149"/>
      <c r="BU14" s="149"/>
      <c r="BV14" s="148">
        <v>38</v>
      </c>
      <c r="BW14" s="148">
        <v>81</v>
      </c>
      <c r="BX14" s="148">
        <v>49</v>
      </c>
      <c r="BY14" s="148">
        <v>14</v>
      </c>
      <c r="BZ14" s="148">
        <v>25</v>
      </c>
      <c r="CA14" s="148">
        <v>143</v>
      </c>
      <c r="CB14" s="148">
        <v>94</v>
      </c>
      <c r="CC14" s="148">
        <v>97</v>
      </c>
      <c r="CD14" s="148">
        <v>78</v>
      </c>
      <c r="CE14" s="148">
        <v>4</v>
      </c>
      <c r="CF14" s="148">
        <v>4</v>
      </c>
      <c r="CG14" s="148">
        <v>2</v>
      </c>
      <c r="CH14" s="149"/>
      <c r="CI14" s="148">
        <v>173</v>
      </c>
      <c r="CJ14" s="148">
        <v>14</v>
      </c>
      <c r="CK14" s="149"/>
      <c r="CL14" s="148">
        <v>18</v>
      </c>
      <c r="CM14" s="148">
        <v>12</v>
      </c>
      <c r="CN14" s="149"/>
      <c r="CO14" s="149"/>
      <c r="CP14" s="148">
        <v>11</v>
      </c>
      <c r="CQ14" s="148">
        <v>25</v>
      </c>
      <c r="CR14" s="148">
        <v>5</v>
      </c>
      <c r="CS14" s="149"/>
      <c r="CT14" s="148">
        <v>10</v>
      </c>
      <c r="CU14" s="148">
        <v>41</v>
      </c>
      <c r="CV14" s="148">
        <v>51</v>
      </c>
      <c r="CW14" s="148">
        <v>29</v>
      </c>
      <c r="CX14" s="148">
        <v>38</v>
      </c>
      <c r="CY14" s="148">
        <v>88</v>
      </c>
      <c r="CZ14" s="149"/>
      <c r="DA14" s="149"/>
      <c r="DB14" s="143"/>
      <c r="DC14" s="148">
        <v>2779</v>
      </c>
      <c r="DE14" s="145"/>
    </row>
    <row r="15" spans="1:109" s="144" customFormat="1" ht="18.600000000000001">
      <c r="A15" s="146"/>
      <c r="B15" s="147" t="s">
        <v>106</v>
      </c>
      <c r="C15" s="148">
        <v>1</v>
      </c>
      <c r="D15" s="148">
        <v>1</v>
      </c>
      <c r="E15" s="148">
        <v>35</v>
      </c>
      <c r="F15" s="148">
        <v>25</v>
      </c>
      <c r="G15" s="148">
        <v>0</v>
      </c>
      <c r="H15" s="148">
        <v>1</v>
      </c>
      <c r="I15" s="148">
        <v>3</v>
      </c>
      <c r="J15" s="148">
        <v>0</v>
      </c>
      <c r="K15" s="148">
        <v>0</v>
      </c>
      <c r="L15" s="148">
        <v>0</v>
      </c>
      <c r="M15" s="148">
        <v>2</v>
      </c>
      <c r="N15" s="148">
        <v>15</v>
      </c>
      <c r="O15" s="148" t="s">
        <v>1</v>
      </c>
      <c r="P15" s="148">
        <v>3</v>
      </c>
      <c r="Q15" s="148">
        <v>14</v>
      </c>
      <c r="R15" s="148">
        <v>0</v>
      </c>
      <c r="S15" s="149"/>
      <c r="T15" s="148" t="s">
        <v>1</v>
      </c>
      <c r="U15" s="148" t="s">
        <v>1</v>
      </c>
      <c r="V15" s="148">
        <v>3</v>
      </c>
      <c r="W15" s="148">
        <v>2</v>
      </c>
      <c r="X15" s="148">
        <v>254</v>
      </c>
      <c r="Y15" s="148">
        <v>2</v>
      </c>
      <c r="Z15" s="148">
        <v>7</v>
      </c>
      <c r="AA15" s="149"/>
      <c r="AB15" s="148">
        <v>6</v>
      </c>
      <c r="AC15" s="148" t="s">
        <v>1</v>
      </c>
      <c r="AD15" s="148">
        <v>4</v>
      </c>
      <c r="AE15" s="149"/>
      <c r="AF15" s="149"/>
      <c r="AG15" s="149"/>
      <c r="AH15" s="148">
        <v>2</v>
      </c>
      <c r="AI15" s="148">
        <v>27</v>
      </c>
      <c r="AJ15" s="149"/>
      <c r="AK15" s="148">
        <v>2</v>
      </c>
      <c r="AL15" s="148">
        <v>1</v>
      </c>
      <c r="AM15" s="149"/>
      <c r="AN15" s="148">
        <v>0</v>
      </c>
      <c r="AO15" s="148">
        <v>105</v>
      </c>
      <c r="AP15" s="148" t="s">
        <v>1</v>
      </c>
      <c r="AQ15" s="148">
        <v>0</v>
      </c>
      <c r="AR15" s="148" t="s">
        <v>1</v>
      </c>
      <c r="AS15" s="148" t="s">
        <v>1</v>
      </c>
      <c r="AT15" s="148" t="s">
        <v>1</v>
      </c>
      <c r="AU15" s="148" t="s">
        <v>1</v>
      </c>
      <c r="AV15" s="148">
        <v>105</v>
      </c>
      <c r="AW15" s="148" t="s">
        <v>1</v>
      </c>
      <c r="AX15" s="148" t="s">
        <v>1</v>
      </c>
      <c r="AY15" s="148">
        <v>1</v>
      </c>
      <c r="AZ15" s="148" t="s">
        <v>1</v>
      </c>
      <c r="BA15" s="148" t="s">
        <v>1</v>
      </c>
      <c r="BB15" s="148" t="s">
        <v>1</v>
      </c>
      <c r="BC15" s="148">
        <v>11</v>
      </c>
      <c r="BD15" s="149"/>
      <c r="BE15" s="148" t="s">
        <v>1</v>
      </c>
      <c r="BF15" s="148">
        <v>1</v>
      </c>
      <c r="BG15" s="148">
        <v>1</v>
      </c>
      <c r="BH15" s="148" t="s">
        <v>1</v>
      </c>
      <c r="BI15" s="149"/>
      <c r="BJ15" s="148" t="s">
        <v>1</v>
      </c>
      <c r="BK15" s="149"/>
      <c r="BL15" s="148">
        <v>0</v>
      </c>
      <c r="BM15" s="149"/>
      <c r="BN15" s="148">
        <v>17</v>
      </c>
      <c r="BO15" s="148">
        <v>6</v>
      </c>
      <c r="BP15" s="148">
        <v>2</v>
      </c>
      <c r="BQ15" s="148">
        <v>3</v>
      </c>
      <c r="BR15" s="149"/>
      <c r="BS15" s="149"/>
      <c r="BT15" s="149"/>
      <c r="BU15" s="149"/>
      <c r="BV15" s="148">
        <v>43</v>
      </c>
      <c r="BW15" s="148">
        <v>180</v>
      </c>
      <c r="BX15" s="148" t="s">
        <v>1</v>
      </c>
      <c r="BY15" s="148" t="s">
        <v>1</v>
      </c>
      <c r="BZ15" s="148">
        <v>85</v>
      </c>
      <c r="CA15" s="148" t="s">
        <v>1</v>
      </c>
      <c r="CB15" s="148" t="s">
        <v>1</v>
      </c>
      <c r="CC15" s="148">
        <v>0</v>
      </c>
      <c r="CD15" s="148" t="s">
        <v>1</v>
      </c>
      <c r="CE15" s="148" t="s">
        <v>1</v>
      </c>
      <c r="CF15" s="148" t="s">
        <v>1</v>
      </c>
      <c r="CG15" s="148" t="s">
        <v>1</v>
      </c>
      <c r="CH15" s="149"/>
      <c r="CI15" s="148">
        <v>354</v>
      </c>
      <c r="CJ15" s="148" t="s">
        <v>1</v>
      </c>
      <c r="CK15" s="149"/>
      <c r="CL15" s="148">
        <v>41</v>
      </c>
      <c r="CM15" s="148" t="s">
        <v>1</v>
      </c>
      <c r="CN15" s="149"/>
      <c r="CO15" s="149"/>
      <c r="CP15" s="148">
        <v>0</v>
      </c>
      <c r="CQ15" s="148" t="s">
        <v>1</v>
      </c>
      <c r="CR15" s="148" t="s">
        <v>1</v>
      </c>
      <c r="CS15" s="149"/>
      <c r="CT15" s="148">
        <v>4</v>
      </c>
      <c r="CU15" s="148" t="s">
        <v>1</v>
      </c>
      <c r="CV15" s="148" t="s">
        <v>1</v>
      </c>
      <c r="CW15" s="148">
        <v>0</v>
      </c>
      <c r="CX15" s="148">
        <v>102</v>
      </c>
      <c r="CY15" s="148" t="s">
        <v>1</v>
      </c>
      <c r="CZ15" s="149"/>
      <c r="DA15" s="149"/>
      <c r="DB15" s="143"/>
      <c r="DC15" s="148">
        <v>1551</v>
      </c>
      <c r="DE15" s="145"/>
    </row>
    <row r="16" spans="1:109" s="144" customFormat="1" ht="18.600000000000001">
      <c r="A16" s="146"/>
      <c r="B16" s="147" t="s">
        <v>107</v>
      </c>
      <c r="C16" s="148">
        <v>1</v>
      </c>
      <c r="D16" s="148">
        <v>0</v>
      </c>
      <c r="E16" s="148">
        <v>60</v>
      </c>
      <c r="F16" s="148">
        <v>1</v>
      </c>
      <c r="G16" s="148" t="s">
        <v>1</v>
      </c>
      <c r="H16" s="148">
        <v>0</v>
      </c>
      <c r="I16" s="148">
        <v>1</v>
      </c>
      <c r="J16" s="148">
        <v>1</v>
      </c>
      <c r="K16" s="148">
        <v>0</v>
      </c>
      <c r="L16" s="148">
        <v>0</v>
      </c>
      <c r="M16" s="148">
        <v>0</v>
      </c>
      <c r="N16" s="148">
        <v>2</v>
      </c>
      <c r="O16" s="148" t="s">
        <v>1</v>
      </c>
      <c r="P16" s="148">
        <v>0</v>
      </c>
      <c r="Q16" s="148">
        <v>4</v>
      </c>
      <c r="R16" s="148">
        <v>0</v>
      </c>
      <c r="S16" s="149"/>
      <c r="T16" s="148" t="s">
        <v>1</v>
      </c>
      <c r="U16" s="148">
        <v>0</v>
      </c>
      <c r="V16" s="148">
        <v>3</v>
      </c>
      <c r="W16" s="148">
        <v>2</v>
      </c>
      <c r="X16" s="148">
        <v>1726</v>
      </c>
      <c r="Y16" s="148">
        <v>1</v>
      </c>
      <c r="Z16" s="148">
        <v>0</v>
      </c>
      <c r="AA16" s="149"/>
      <c r="AB16" s="148">
        <v>28</v>
      </c>
      <c r="AC16" s="148" t="s">
        <v>1</v>
      </c>
      <c r="AD16" s="148">
        <v>1</v>
      </c>
      <c r="AE16" s="149"/>
      <c r="AF16" s="149"/>
      <c r="AG16" s="149"/>
      <c r="AH16" s="148">
        <v>0</v>
      </c>
      <c r="AI16" s="148">
        <v>6</v>
      </c>
      <c r="AJ16" s="149"/>
      <c r="AK16" s="148">
        <v>1</v>
      </c>
      <c r="AL16" s="148">
        <v>0</v>
      </c>
      <c r="AM16" s="149"/>
      <c r="AN16" s="148" t="s">
        <v>1</v>
      </c>
      <c r="AO16" s="148">
        <v>33</v>
      </c>
      <c r="AP16" s="148">
        <v>5</v>
      </c>
      <c r="AQ16" s="148">
        <v>7</v>
      </c>
      <c r="AR16" s="148" t="s">
        <v>1</v>
      </c>
      <c r="AS16" s="148">
        <v>2</v>
      </c>
      <c r="AT16" s="148">
        <v>13</v>
      </c>
      <c r="AU16" s="148" t="s">
        <v>1</v>
      </c>
      <c r="AV16" s="148">
        <v>15</v>
      </c>
      <c r="AW16" s="148">
        <v>0</v>
      </c>
      <c r="AX16" s="148">
        <v>7</v>
      </c>
      <c r="AY16" s="148">
        <v>11</v>
      </c>
      <c r="AZ16" s="148" t="s">
        <v>1</v>
      </c>
      <c r="BA16" s="148" t="s">
        <v>1</v>
      </c>
      <c r="BB16" s="148">
        <v>0</v>
      </c>
      <c r="BC16" s="148">
        <v>1</v>
      </c>
      <c r="BD16" s="149"/>
      <c r="BE16" s="148">
        <v>9</v>
      </c>
      <c r="BF16" s="148">
        <v>3</v>
      </c>
      <c r="BG16" s="148">
        <v>1</v>
      </c>
      <c r="BH16" s="148" t="s">
        <v>1</v>
      </c>
      <c r="BI16" s="149"/>
      <c r="BJ16" s="148" t="s">
        <v>1</v>
      </c>
      <c r="BK16" s="149"/>
      <c r="BL16" s="148">
        <v>0</v>
      </c>
      <c r="BM16" s="149"/>
      <c r="BN16" s="148">
        <v>1</v>
      </c>
      <c r="BO16" s="148">
        <v>1</v>
      </c>
      <c r="BP16" s="148">
        <v>0</v>
      </c>
      <c r="BQ16" s="148">
        <v>0</v>
      </c>
      <c r="BR16" s="149"/>
      <c r="BS16" s="149"/>
      <c r="BT16" s="149"/>
      <c r="BU16" s="149"/>
      <c r="BV16" s="148">
        <v>9</v>
      </c>
      <c r="BW16" s="148">
        <v>23</v>
      </c>
      <c r="BX16" s="148">
        <v>5</v>
      </c>
      <c r="BY16" s="148">
        <v>0</v>
      </c>
      <c r="BZ16" s="148">
        <v>6</v>
      </c>
      <c r="CA16" s="148">
        <v>31</v>
      </c>
      <c r="CB16" s="148">
        <v>8</v>
      </c>
      <c r="CC16" s="148">
        <v>19</v>
      </c>
      <c r="CD16" s="148">
        <v>6</v>
      </c>
      <c r="CE16" s="148" t="s">
        <v>1</v>
      </c>
      <c r="CF16" s="148" t="s">
        <v>1</v>
      </c>
      <c r="CG16" s="148" t="s">
        <v>1</v>
      </c>
      <c r="CH16" s="149"/>
      <c r="CI16" s="148">
        <v>42</v>
      </c>
      <c r="CJ16" s="148" t="s">
        <v>1</v>
      </c>
      <c r="CK16" s="149"/>
      <c r="CL16" s="148">
        <v>5</v>
      </c>
      <c r="CM16" s="148" t="s">
        <v>1</v>
      </c>
      <c r="CN16" s="149"/>
      <c r="CO16" s="149"/>
      <c r="CP16" s="148" t="s">
        <v>1</v>
      </c>
      <c r="CQ16" s="148">
        <v>9</v>
      </c>
      <c r="CR16" s="148" t="s">
        <v>1</v>
      </c>
      <c r="CS16" s="149"/>
      <c r="CT16" s="148">
        <v>0</v>
      </c>
      <c r="CU16" s="148">
        <v>23</v>
      </c>
      <c r="CV16" s="148">
        <v>14</v>
      </c>
      <c r="CW16" s="148">
        <v>5</v>
      </c>
      <c r="CX16" s="148">
        <v>40</v>
      </c>
      <c r="CY16" s="148">
        <v>11</v>
      </c>
      <c r="CZ16" s="149"/>
      <c r="DA16" s="149"/>
      <c r="DB16" s="143"/>
      <c r="DC16" s="148">
        <v>2261</v>
      </c>
      <c r="DE16" s="145"/>
    </row>
    <row r="17" spans="1:109" s="144" customFormat="1" ht="18.600000000000001">
      <c r="A17" s="146"/>
      <c r="B17" s="147" t="s">
        <v>108</v>
      </c>
      <c r="C17" s="148">
        <v>0</v>
      </c>
      <c r="D17" s="148">
        <v>0</v>
      </c>
      <c r="E17" s="148">
        <v>1</v>
      </c>
      <c r="F17" s="148">
        <v>0</v>
      </c>
      <c r="G17" s="148">
        <v>0</v>
      </c>
      <c r="H17" s="148">
        <v>1</v>
      </c>
      <c r="I17" s="148">
        <v>0</v>
      </c>
      <c r="J17" s="148">
        <v>0</v>
      </c>
      <c r="K17" s="148">
        <v>0</v>
      </c>
      <c r="L17" s="148">
        <v>0</v>
      </c>
      <c r="M17" s="148">
        <v>0</v>
      </c>
      <c r="N17" s="148">
        <v>0</v>
      </c>
      <c r="O17" s="148">
        <v>1</v>
      </c>
      <c r="P17" s="148">
        <v>0</v>
      </c>
      <c r="Q17" s="148">
        <v>0</v>
      </c>
      <c r="R17" s="148">
        <v>0</v>
      </c>
      <c r="S17" s="149"/>
      <c r="T17" s="148">
        <v>0</v>
      </c>
      <c r="U17" s="148">
        <v>0</v>
      </c>
      <c r="V17" s="148">
        <v>0</v>
      </c>
      <c r="W17" s="148">
        <v>0</v>
      </c>
      <c r="X17" s="148">
        <v>1</v>
      </c>
      <c r="Y17" s="148">
        <v>0</v>
      </c>
      <c r="Z17" s="148">
        <v>0</v>
      </c>
      <c r="AA17" s="149"/>
      <c r="AB17" s="148">
        <v>0</v>
      </c>
      <c r="AC17" s="148">
        <v>0</v>
      </c>
      <c r="AD17" s="148">
        <v>0</v>
      </c>
      <c r="AE17" s="149"/>
      <c r="AF17" s="149"/>
      <c r="AG17" s="149"/>
      <c r="AH17" s="148">
        <v>0</v>
      </c>
      <c r="AI17" s="148">
        <v>0</v>
      </c>
      <c r="AJ17" s="149"/>
      <c r="AK17" s="148">
        <v>0</v>
      </c>
      <c r="AL17" s="148">
        <v>0</v>
      </c>
      <c r="AM17" s="149"/>
      <c r="AN17" s="148">
        <v>0</v>
      </c>
      <c r="AO17" s="148">
        <v>1</v>
      </c>
      <c r="AP17" s="148">
        <v>0</v>
      </c>
      <c r="AQ17" s="148">
        <v>1</v>
      </c>
      <c r="AR17" s="148">
        <v>2</v>
      </c>
      <c r="AS17" s="148">
        <v>0</v>
      </c>
      <c r="AT17" s="148">
        <v>2</v>
      </c>
      <c r="AU17" s="148">
        <v>0</v>
      </c>
      <c r="AV17" s="148">
        <v>3</v>
      </c>
      <c r="AW17" s="148">
        <v>1</v>
      </c>
      <c r="AX17" s="148">
        <v>2</v>
      </c>
      <c r="AY17" s="148">
        <v>0</v>
      </c>
      <c r="AZ17" s="148">
        <v>0</v>
      </c>
      <c r="BA17" s="148">
        <v>0</v>
      </c>
      <c r="BB17" s="148">
        <v>0</v>
      </c>
      <c r="BC17" s="148">
        <v>0</v>
      </c>
      <c r="BD17" s="149"/>
      <c r="BE17" s="148">
        <v>3</v>
      </c>
      <c r="BF17" s="148">
        <v>0</v>
      </c>
      <c r="BG17" s="148">
        <v>0</v>
      </c>
      <c r="BH17" s="148">
        <v>0</v>
      </c>
      <c r="BI17" s="149"/>
      <c r="BJ17" s="148">
        <v>0</v>
      </c>
      <c r="BK17" s="149"/>
      <c r="BL17" s="148">
        <v>0</v>
      </c>
      <c r="BM17" s="149"/>
      <c r="BN17" s="148">
        <v>0</v>
      </c>
      <c r="BO17" s="148">
        <v>0</v>
      </c>
      <c r="BP17" s="148">
        <v>0</v>
      </c>
      <c r="BQ17" s="148">
        <v>0</v>
      </c>
      <c r="BR17" s="149"/>
      <c r="BS17" s="149"/>
      <c r="BT17" s="149"/>
      <c r="BU17" s="149"/>
      <c r="BV17" s="148">
        <v>1</v>
      </c>
      <c r="BW17" s="148">
        <v>3</v>
      </c>
      <c r="BX17" s="148">
        <v>2</v>
      </c>
      <c r="BY17" s="148">
        <v>1</v>
      </c>
      <c r="BZ17" s="148">
        <v>2</v>
      </c>
      <c r="CA17" s="148">
        <v>2</v>
      </c>
      <c r="CB17" s="148">
        <v>2</v>
      </c>
      <c r="CC17" s="148">
        <v>2</v>
      </c>
      <c r="CD17" s="148">
        <v>2</v>
      </c>
      <c r="CE17" s="148">
        <v>0</v>
      </c>
      <c r="CF17" s="148">
        <v>0</v>
      </c>
      <c r="CG17" s="148">
        <v>0</v>
      </c>
      <c r="CH17" s="149"/>
      <c r="CI17" s="148">
        <v>6</v>
      </c>
      <c r="CJ17" s="148">
        <v>0</v>
      </c>
      <c r="CK17" s="149"/>
      <c r="CL17" s="148">
        <v>0</v>
      </c>
      <c r="CM17" s="148">
        <v>0</v>
      </c>
      <c r="CN17" s="149"/>
      <c r="CO17" s="149"/>
      <c r="CP17" s="148">
        <v>0</v>
      </c>
      <c r="CQ17" s="148">
        <v>1</v>
      </c>
      <c r="CR17" s="148">
        <v>0</v>
      </c>
      <c r="CS17" s="149"/>
      <c r="CT17" s="148">
        <v>0</v>
      </c>
      <c r="CU17" s="148">
        <v>1</v>
      </c>
      <c r="CV17" s="148">
        <v>1</v>
      </c>
      <c r="CW17" s="148">
        <v>1</v>
      </c>
      <c r="CX17" s="148">
        <v>1</v>
      </c>
      <c r="CY17" s="148">
        <v>1</v>
      </c>
      <c r="CZ17" s="149"/>
      <c r="DA17" s="149"/>
      <c r="DB17" s="143"/>
      <c r="DC17" s="148">
        <v>89</v>
      </c>
      <c r="DE17" s="145"/>
    </row>
    <row r="18" spans="1:109" s="144" customFormat="1" ht="18.600000000000001">
      <c r="A18" s="146"/>
      <c r="B18" s="155" t="s">
        <v>109</v>
      </c>
      <c r="C18" s="148">
        <v>7</v>
      </c>
      <c r="D18" s="148">
        <v>4</v>
      </c>
      <c r="E18" s="148">
        <v>129</v>
      </c>
      <c r="F18" s="148">
        <v>1</v>
      </c>
      <c r="G18" s="148">
        <v>1</v>
      </c>
      <c r="H18" s="148">
        <v>5</v>
      </c>
      <c r="I18" s="148">
        <v>22</v>
      </c>
      <c r="J18" s="148">
        <v>4</v>
      </c>
      <c r="K18" s="148">
        <v>1</v>
      </c>
      <c r="L18" s="148">
        <v>1</v>
      </c>
      <c r="M18" s="148">
        <v>3</v>
      </c>
      <c r="N18" s="148">
        <v>47</v>
      </c>
      <c r="O18" s="148">
        <v>0</v>
      </c>
      <c r="P18" s="148">
        <v>6</v>
      </c>
      <c r="Q18" s="148">
        <v>32</v>
      </c>
      <c r="R18" s="148">
        <v>6</v>
      </c>
      <c r="S18" s="149"/>
      <c r="T18" s="148">
        <v>0</v>
      </c>
      <c r="U18" s="148">
        <v>0</v>
      </c>
      <c r="V18" s="148">
        <v>33</v>
      </c>
      <c r="W18" s="148">
        <v>8</v>
      </c>
      <c r="X18" s="148">
        <v>568</v>
      </c>
      <c r="Y18" s="148">
        <v>8</v>
      </c>
      <c r="Z18" s="148">
        <v>11</v>
      </c>
      <c r="AA18" s="149"/>
      <c r="AB18" s="148">
        <v>11</v>
      </c>
      <c r="AC18" s="148">
        <v>1</v>
      </c>
      <c r="AD18" s="148">
        <v>17</v>
      </c>
      <c r="AE18" s="149"/>
      <c r="AF18" s="149"/>
      <c r="AG18" s="149"/>
      <c r="AH18" s="148">
        <v>6</v>
      </c>
      <c r="AI18" s="148">
        <v>106</v>
      </c>
      <c r="AJ18" s="149"/>
      <c r="AK18" s="148">
        <v>4</v>
      </c>
      <c r="AL18" s="148">
        <v>5</v>
      </c>
      <c r="AM18" s="149"/>
      <c r="AN18" s="148">
        <v>1</v>
      </c>
      <c r="AO18" s="148">
        <v>187</v>
      </c>
      <c r="AP18" s="148">
        <v>1</v>
      </c>
      <c r="AQ18" s="148">
        <v>2</v>
      </c>
      <c r="AR18" s="148">
        <v>1</v>
      </c>
      <c r="AS18" s="148">
        <v>266</v>
      </c>
      <c r="AT18" s="148">
        <v>4</v>
      </c>
      <c r="AU18" s="148">
        <v>0</v>
      </c>
      <c r="AV18" s="148">
        <v>68</v>
      </c>
      <c r="AW18" s="148">
        <v>0</v>
      </c>
      <c r="AX18" s="148">
        <v>0</v>
      </c>
      <c r="AY18" s="148">
        <v>9</v>
      </c>
      <c r="AZ18" s="148">
        <v>0</v>
      </c>
      <c r="BA18" s="148">
        <v>0</v>
      </c>
      <c r="BB18" s="148">
        <v>0</v>
      </c>
      <c r="BC18" s="148">
        <v>24</v>
      </c>
      <c r="BD18" s="149"/>
      <c r="BE18" s="148">
        <v>1</v>
      </c>
      <c r="BF18" s="148">
        <v>3</v>
      </c>
      <c r="BG18" s="148">
        <v>3</v>
      </c>
      <c r="BH18" s="148">
        <v>0</v>
      </c>
      <c r="BI18" s="149"/>
      <c r="BJ18" s="148">
        <v>0</v>
      </c>
      <c r="BK18" s="149"/>
      <c r="BL18" s="148">
        <v>1</v>
      </c>
      <c r="BM18" s="149"/>
      <c r="BN18" s="148">
        <v>17</v>
      </c>
      <c r="BO18" s="148">
        <v>22</v>
      </c>
      <c r="BP18" s="148">
        <v>8</v>
      </c>
      <c r="BQ18" s="148">
        <v>10</v>
      </c>
      <c r="BR18" s="149"/>
      <c r="BS18" s="149"/>
      <c r="BT18" s="149"/>
      <c r="BU18" s="149"/>
      <c r="BV18" s="148">
        <v>81</v>
      </c>
      <c r="BW18" s="148">
        <v>542</v>
      </c>
      <c r="BX18" s="148">
        <v>9</v>
      </c>
      <c r="BY18" s="148">
        <v>1</v>
      </c>
      <c r="BZ18" s="148">
        <v>232</v>
      </c>
      <c r="CA18" s="148">
        <v>30</v>
      </c>
      <c r="CB18" s="148">
        <v>6</v>
      </c>
      <c r="CC18" s="148">
        <v>1</v>
      </c>
      <c r="CD18" s="148">
        <v>4</v>
      </c>
      <c r="CE18" s="148">
        <v>0</v>
      </c>
      <c r="CF18" s="148">
        <v>0</v>
      </c>
      <c r="CG18" s="148">
        <v>0</v>
      </c>
      <c r="CH18" s="149"/>
      <c r="CI18" s="148">
        <v>1068</v>
      </c>
      <c r="CJ18" s="148">
        <v>0</v>
      </c>
      <c r="CK18" s="149"/>
      <c r="CL18" s="148">
        <v>75</v>
      </c>
      <c r="CM18" s="148">
        <v>0</v>
      </c>
      <c r="CN18" s="149"/>
      <c r="CO18" s="149"/>
      <c r="CP18" s="148">
        <v>1</v>
      </c>
      <c r="CQ18" s="148">
        <v>36</v>
      </c>
      <c r="CR18" s="148">
        <v>1</v>
      </c>
      <c r="CS18" s="149"/>
      <c r="CT18" s="148">
        <v>17</v>
      </c>
      <c r="CU18" s="148">
        <v>7</v>
      </c>
      <c r="CV18" s="148">
        <v>22</v>
      </c>
      <c r="CW18" s="148">
        <v>27</v>
      </c>
      <c r="CX18" s="148">
        <v>326</v>
      </c>
      <c r="CY18" s="148">
        <v>5</v>
      </c>
      <c r="CZ18" s="149"/>
      <c r="DA18" s="149"/>
      <c r="DB18" s="143"/>
      <c r="DC18" s="148">
        <v>4265</v>
      </c>
      <c r="DE18" s="145"/>
    </row>
    <row r="19" spans="1:109" s="144" customFormat="1" ht="18.600000000000001">
      <c r="A19" s="151" t="s">
        <v>110</v>
      </c>
      <c r="B19" s="152"/>
      <c r="C19" s="153">
        <v>66</v>
      </c>
      <c r="D19" s="153">
        <v>31</v>
      </c>
      <c r="E19" s="153">
        <v>258</v>
      </c>
      <c r="F19" s="153">
        <v>552</v>
      </c>
      <c r="G19" s="153">
        <v>28</v>
      </c>
      <c r="H19" s="153">
        <v>92</v>
      </c>
      <c r="I19" s="153">
        <v>75</v>
      </c>
      <c r="J19" s="153">
        <v>44</v>
      </c>
      <c r="K19" s="153">
        <v>77</v>
      </c>
      <c r="L19" s="153">
        <v>26</v>
      </c>
      <c r="M19" s="153">
        <v>149</v>
      </c>
      <c r="N19" s="153">
        <v>199</v>
      </c>
      <c r="O19" s="153">
        <v>152</v>
      </c>
      <c r="P19" s="153">
        <v>62</v>
      </c>
      <c r="Q19" s="153">
        <v>175</v>
      </c>
      <c r="R19" s="153">
        <v>89</v>
      </c>
      <c r="S19" s="153">
        <v>50</v>
      </c>
      <c r="T19" s="153">
        <v>120</v>
      </c>
      <c r="U19" s="153">
        <v>103</v>
      </c>
      <c r="V19" s="153">
        <v>131</v>
      </c>
      <c r="W19" s="153">
        <v>147</v>
      </c>
      <c r="X19" s="153">
        <v>-1419</v>
      </c>
      <c r="Y19" s="153">
        <v>81</v>
      </c>
      <c r="Z19" s="153">
        <v>320</v>
      </c>
      <c r="AA19" s="153">
        <v>72</v>
      </c>
      <c r="AB19" s="153">
        <v>177</v>
      </c>
      <c r="AC19" s="153">
        <v>67</v>
      </c>
      <c r="AD19" s="153">
        <v>127</v>
      </c>
      <c r="AE19" s="153">
        <v>107</v>
      </c>
      <c r="AF19" s="153">
        <v>50</v>
      </c>
      <c r="AG19" s="153">
        <v>315</v>
      </c>
      <c r="AH19" s="153">
        <v>182</v>
      </c>
      <c r="AI19" s="153">
        <v>246</v>
      </c>
      <c r="AJ19" s="153">
        <v>31</v>
      </c>
      <c r="AK19" s="153">
        <v>148</v>
      </c>
      <c r="AL19" s="153">
        <v>42</v>
      </c>
      <c r="AM19" s="153">
        <v>66</v>
      </c>
      <c r="AN19" s="153">
        <v>30</v>
      </c>
      <c r="AO19" s="153">
        <v>252</v>
      </c>
      <c r="AP19" s="153">
        <v>57</v>
      </c>
      <c r="AQ19" s="153">
        <v>349</v>
      </c>
      <c r="AR19" s="153">
        <v>147</v>
      </c>
      <c r="AS19" s="153">
        <v>366</v>
      </c>
      <c r="AT19" s="153">
        <v>471</v>
      </c>
      <c r="AU19" s="153">
        <v>234</v>
      </c>
      <c r="AV19" s="153">
        <v>1024</v>
      </c>
      <c r="AW19" s="153">
        <v>258</v>
      </c>
      <c r="AX19" s="153">
        <v>771</v>
      </c>
      <c r="AY19" s="153">
        <v>173</v>
      </c>
      <c r="AZ19" s="153">
        <v>79</v>
      </c>
      <c r="BA19" s="153">
        <v>80</v>
      </c>
      <c r="BB19" s="153">
        <v>76</v>
      </c>
      <c r="BC19" s="153">
        <v>91</v>
      </c>
      <c r="BD19" s="153">
        <v>105</v>
      </c>
      <c r="BE19" s="153">
        <v>301</v>
      </c>
      <c r="BF19" s="153">
        <v>283</v>
      </c>
      <c r="BG19" s="153">
        <v>61</v>
      </c>
      <c r="BH19" s="153">
        <v>222</v>
      </c>
      <c r="BI19" s="153">
        <v>158</v>
      </c>
      <c r="BJ19" s="153">
        <v>81</v>
      </c>
      <c r="BK19" s="153">
        <v>678</v>
      </c>
      <c r="BL19" s="153">
        <v>42</v>
      </c>
      <c r="BM19" s="153">
        <v>122</v>
      </c>
      <c r="BN19" s="153">
        <v>103</v>
      </c>
      <c r="BO19" s="153">
        <v>185</v>
      </c>
      <c r="BP19" s="153">
        <v>69</v>
      </c>
      <c r="BQ19" s="153">
        <v>53</v>
      </c>
      <c r="BR19" s="153">
        <v>200</v>
      </c>
      <c r="BS19" s="153">
        <v>65</v>
      </c>
      <c r="BT19" s="153">
        <v>68</v>
      </c>
      <c r="BU19" s="153">
        <v>233</v>
      </c>
      <c r="BV19" s="153">
        <v>116</v>
      </c>
      <c r="BW19" s="153">
        <v>998</v>
      </c>
      <c r="BX19" s="153">
        <v>340</v>
      </c>
      <c r="BY19" s="153">
        <v>110</v>
      </c>
      <c r="BZ19" s="153">
        <v>220</v>
      </c>
      <c r="CA19" s="153">
        <v>711</v>
      </c>
      <c r="CB19" s="153">
        <v>485</v>
      </c>
      <c r="CC19" s="153">
        <v>428</v>
      </c>
      <c r="CD19" s="153">
        <v>317</v>
      </c>
      <c r="CE19" s="153">
        <v>63</v>
      </c>
      <c r="CF19" s="153">
        <v>51</v>
      </c>
      <c r="CG19" s="153">
        <v>45</v>
      </c>
      <c r="CH19" s="153">
        <v>95</v>
      </c>
      <c r="CI19" s="153">
        <v>1562</v>
      </c>
      <c r="CJ19" s="153">
        <v>66</v>
      </c>
      <c r="CK19" s="153">
        <v>203</v>
      </c>
      <c r="CL19" s="153">
        <v>171</v>
      </c>
      <c r="CM19" s="153">
        <v>77</v>
      </c>
      <c r="CN19" s="153">
        <v>159</v>
      </c>
      <c r="CO19" s="153">
        <v>132</v>
      </c>
      <c r="CP19" s="153">
        <v>106</v>
      </c>
      <c r="CQ19" s="153">
        <v>427</v>
      </c>
      <c r="CR19" s="153">
        <v>95</v>
      </c>
      <c r="CS19" s="153">
        <v>182</v>
      </c>
      <c r="CT19" s="153">
        <v>87</v>
      </c>
      <c r="CU19" s="153">
        <v>256</v>
      </c>
      <c r="CV19" s="153">
        <v>287</v>
      </c>
      <c r="CW19" s="153">
        <v>315</v>
      </c>
      <c r="CX19" s="153">
        <v>292</v>
      </c>
      <c r="CY19" s="153">
        <v>476</v>
      </c>
      <c r="CZ19" s="153">
        <v>94</v>
      </c>
      <c r="DA19" s="153">
        <v>162</v>
      </c>
      <c r="DB19" s="143"/>
      <c r="DC19" s="153">
        <v>19910</v>
      </c>
      <c r="DE19" s="145"/>
    </row>
    <row r="20" spans="1:109" s="144" customFormat="1" ht="18.600000000000001">
      <c r="A20" s="156" t="s">
        <v>111</v>
      </c>
      <c r="B20" s="157"/>
      <c r="C20" s="158">
        <v>8</v>
      </c>
      <c r="D20" s="158">
        <v>3</v>
      </c>
      <c r="E20" s="158">
        <v>88</v>
      </c>
      <c r="F20" s="158">
        <v>106</v>
      </c>
      <c r="G20" s="158">
        <v>3</v>
      </c>
      <c r="H20" s="158">
        <v>19</v>
      </c>
      <c r="I20" s="158">
        <v>18</v>
      </c>
      <c r="J20" s="158">
        <v>3</v>
      </c>
      <c r="K20" s="158">
        <v>2</v>
      </c>
      <c r="L20" s="158">
        <v>3</v>
      </c>
      <c r="M20" s="158">
        <v>12</v>
      </c>
      <c r="N20" s="158">
        <v>38</v>
      </c>
      <c r="O20" s="158">
        <v>9</v>
      </c>
      <c r="P20" s="158">
        <v>14</v>
      </c>
      <c r="Q20" s="158">
        <v>42</v>
      </c>
      <c r="R20" s="158">
        <v>5</v>
      </c>
      <c r="S20" s="158" t="s">
        <v>1</v>
      </c>
      <c r="T20" s="158">
        <v>9</v>
      </c>
      <c r="U20" s="158">
        <v>15</v>
      </c>
      <c r="V20" s="158">
        <v>18</v>
      </c>
      <c r="W20" s="158">
        <v>5</v>
      </c>
      <c r="X20" s="158">
        <v>185</v>
      </c>
      <c r="Y20" s="158">
        <v>13</v>
      </c>
      <c r="Z20" s="158">
        <v>11</v>
      </c>
      <c r="AA20" s="158">
        <v>8</v>
      </c>
      <c r="AB20" s="158">
        <v>12</v>
      </c>
      <c r="AC20" s="158">
        <v>5</v>
      </c>
      <c r="AD20" s="158">
        <v>18</v>
      </c>
      <c r="AE20" s="158">
        <v>8</v>
      </c>
      <c r="AF20" s="158">
        <v>4</v>
      </c>
      <c r="AG20" s="158">
        <v>33</v>
      </c>
      <c r="AH20" s="158">
        <v>14</v>
      </c>
      <c r="AI20" s="158">
        <v>80</v>
      </c>
      <c r="AJ20" s="158">
        <v>1</v>
      </c>
      <c r="AK20" s="158">
        <v>7</v>
      </c>
      <c r="AL20" s="158">
        <v>6</v>
      </c>
      <c r="AM20" s="158">
        <v>13</v>
      </c>
      <c r="AN20" s="158">
        <v>0</v>
      </c>
      <c r="AO20" s="158">
        <v>95</v>
      </c>
      <c r="AP20" s="158">
        <v>12</v>
      </c>
      <c r="AQ20" s="158">
        <v>104</v>
      </c>
      <c r="AR20" s="158">
        <v>22</v>
      </c>
      <c r="AS20" s="158">
        <v>103</v>
      </c>
      <c r="AT20" s="158">
        <v>119</v>
      </c>
      <c r="AU20" s="158">
        <v>44</v>
      </c>
      <c r="AV20" s="158">
        <v>356</v>
      </c>
      <c r="AW20" s="158">
        <v>81</v>
      </c>
      <c r="AX20" s="158">
        <v>310</v>
      </c>
      <c r="AY20" s="158">
        <v>44</v>
      </c>
      <c r="AZ20" s="158">
        <v>13</v>
      </c>
      <c r="BA20" s="158">
        <v>17</v>
      </c>
      <c r="BB20" s="158">
        <v>8</v>
      </c>
      <c r="BC20" s="158">
        <v>16</v>
      </c>
      <c r="BD20" s="158">
        <v>14</v>
      </c>
      <c r="BE20" s="158">
        <v>54</v>
      </c>
      <c r="BF20" s="158">
        <v>63</v>
      </c>
      <c r="BG20" s="158">
        <v>2</v>
      </c>
      <c r="BH20" s="158" t="s">
        <v>1</v>
      </c>
      <c r="BI20" s="158">
        <v>9</v>
      </c>
      <c r="BJ20" s="158">
        <v>11</v>
      </c>
      <c r="BK20" s="158">
        <v>47</v>
      </c>
      <c r="BL20" s="158">
        <v>5</v>
      </c>
      <c r="BM20" s="158" t="s">
        <v>1</v>
      </c>
      <c r="BN20" s="158">
        <v>13</v>
      </c>
      <c r="BO20" s="158">
        <v>12</v>
      </c>
      <c r="BP20" s="158">
        <v>4</v>
      </c>
      <c r="BQ20" s="158">
        <v>7</v>
      </c>
      <c r="BR20" s="158">
        <v>10</v>
      </c>
      <c r="BS20" s="158">
        <v>7</v>
      </c>
      <c r="BT20" s="158">
        <v>7</v>
      </c>
      <c r="BU20" s="158">
        <v>7</v>
      </c>
      <c r="BV20" s="158">
        <v>84</v>
      </c>
      <c r="BW20" s="158">
        <v>349</v>
      </c>
      <c r="BX20" s="158">
        <v>67</v>
      </c>
      <c r="BY20" s="158">
        <v>29</v>
      </c>
      <c r="BZ20" s="158">
        <v>120</v>
      </c>
      <c r="CA20" s="158">
        <v>278</v>
      </c>
      <c r="CB20" s="158">
        <v>164</v>
      </c>
      <c r="CC20" s="158">
        <v>221</v>
      </c>
      <c r="CD20" s="158">
        <v>143</v>
      </c>
      <c r="CE20" s="158" t="s">
        <v>1</v>
      </c>
      <c r="CF20" s="158" t="s">
        <v>1</v>
      </c>
      <c r="CG20" s="158" t="s">
        <v>1</v>
      </c>
      <c r="CH20" s="158" t="s">
        <v>1</v>
      </c>
      <c r="CI20" s="158">
        <v>572</v>
      </c>
      <c r="CJ20" s="158">
        <v>12</v>
      </c>
      <c r="CK20" s="158">
        <v>54</v>
      </c>
      <c r="CL20" s="158">
        <v>43</v>
      </c>
      <c r="CM20" s="158">
        <v>13</v>
      </c>
      <c r="CN20" s="158">
        <v>34</v>
      </c>
      <c r="CO20" s="158" t="s">
        <v>1</v>
      </c>
      <c r="CP20" s="158">
        <v>19</v>
      </c>
      <c r="CQ20" s="158">
        <v>134</v>
      </c>
      <c r="CR20" s="158">
        <v>7</v>
      </c>
      <c r="CS20" s="158">
        <v>22</v>
      </c>
      <c r="CT20" s="158">
        <v>9</v>
      </c>
      <c r="CU20" s="158">
        <v>50</v>
      </c>
      <c r="CV20" s="158">
        <v>109</v>
      </c>
      <c r="CW20" s="158">
        <v>109</v>
      </c>
      <c r="CX20" s="158">
        <v>193</v>
      </c>
      <c r="CY20" s="158">
        <v>171</v>
      </c>
      <c r="CZ20" s="158">
        <v>12</v>
      </c>
      <c r="DA20" s="158">
        <v>39</v>
      </c>
      <c r="DB20" s="143"/>
      <c r="DC20" s="158">
        <v>5557</v>
      </c>
      <c r="DE20" s="145"/>
    </row>
    <row r="21" spans="1:109" s="144" customFormat="1" ht="18.600000000000001">
      <c r="A21" s="159" t="s">
        <v>112</v>
      </c>
      <c r="B21" s="160"/>
      <c r="C21" s="153">
        <v>57</v>
      </c>
      <c r="D21" s="153">
        <v>27</v>
      </c>
      <c r="E21" s="153">
        <v>169</v>
      </c>
      <c r="F21" s="153">
        <v>445</v>
      </c>
      <c r="G21" s="153">
        <v>24</v>
      </c>
      <c r="H21" s="153">
        <v>73</v>
      </c>
      <c r="I21" s="153">
        <v>56</v>
      </c>
      <c r="J21" s="153">
        <v>40</v>
      </c>
      <c r="K21" s="153">
        <v>75</v>
      </c>
      <c r="L21" s="153">
        <v>23</v>
      </c>
      <c r="M21" s="153">
        <v>137</v>
      </c>
      <c r="N21" s="153">
        <v>160</v>
      </c>
      <c r="O21" s="153">
        <v>143</v>
      </c>
      <c r="P21" s="153">
        <v>48</v>
      </c>
      <c r="Q21" s="153">
        <v>132</v>
      </c>
      <c r="R21" s="153">
        <v>83</v>
      </c>
      <c r="S21" s="153">
        <v>50</v>
      </c>
      <c r="T21" s="153">
        <v>110</v>
      </c>
      <c r="U21" s="153">
        <v>88</v>
      </c>
      <c r="V21" s="153">
        <v>113</v>
      </c>
      <c r="W21" s="153">
        <v>142</v>
      </c>
      <c r="X21" s="153">
        <v>-1604</v>
      </c>
      <c r="Y21" s="153">
        <v>67</v>
      </c>
      <c r="Z21" s="153">
        <v>308</v>
      </c>
      <c r="AA21" s="153">
        <v>63</v>
      </c>
      <c r="AB21" s="153">
        <v>165</v>
      </c>
      <c r="AC21" s="153">
        <v>61</v>
      </c>
      <c r="AD21" s="153">
        <v>109</v>
      </c>
      <c r="AE21" s="153">
        <v>98</v>
      </c>
      <c r="AF21" s="153">
        <v>45</v>
      </c>
      <c r="AG21" s="153">
        <v>281</v>
      </c>
      <c r="AH21" s="153">
        <v>168</v>
      </c>
      <c r="AI21" s="153">
        <v>166</v>
      </c>
      <c r="AJ21" s="153">
        <v>30</v>
      </c>
      <c r="AK21" s="153">
        <v>141</v>
      </c>
      <c r="AL21" s="153">
        <v>36</v>
      </c>
      <c r="AM21" s="153">
        <v>53</v>
      </c>
      <c r="AN21" s="153">
        <v>30</v>
      </c>
      <c r="AO21" s="153">
        <v>157</v>
      </c>
      <c r="AP21" s="153">
        <v>45</v>
      </c>
      <c r="AQ21" s="153">
        <v>244</v>
      </c>
      <c r="AR21" s="153">
        <v>125</v>
      </c>
      <c r="AS21" s="153">
        <v>263</v>
      </c>
      <c r="AT21" s="153">
        <v>351</v>
      </c>
      <c r="AU21" s="153">
        <v>189</v>
      </c>
      <c r="AV21" s="153">
        <v>668</v>
      </c>
      <c r="AW21" s="153">
        <v>176</v>
      </c>
      <c r="AX21" s="153">
        <v>460</v>
      </c>
      <c r="AY21" s="153">
        <v>129</v>
      </c>
      <c r="AZ21" s="153">
        <v>65</v>
      </c>
      <c r="BA21" s="153">
        <v>63</v>
      </c>
      <c r="BB21" s="153">
        <v>68</v>
      </c>
      <c r="BC21" s="153">
        <v>75</v>
      </c>
      <c r="BD21" s="153">
        <v>90</v>
      </c>
      <c r="BE21" s="153">
        <v>246</v>
      </c>
      <c r="BF21" s="153">
        <v>220</v>
      </c>
      <c r="BG21" s="153">
        <v>59</v>
      </c>
      <c r="BH21" s="153">
        <v>222</v>
      </c>
      <c r="BI21" s="153">
        <v>149</v>
      </c>
      <c r="BJ21" s="153">
        <v>70</v>
      </c>
      <c r="BK21" s="153">
        <v>630</v>
      </c>
      <c r="BL21" s="153">
        <v>36</v>
      </c>
      <c r="BM21" s="153">
        <v>122</v>
      </c>
      <c r="BN21" s="153">
        <v>90</v>
      </c>
      <c r="BO21" s="153">
        <v>173</v>
      </c>
      <c r="BP21" s="153">
        <v>64</v>
      </c>
      <c r="BQ21" s="153">
        <v>46</v>
      </c>
      <c r="BR21" s="153">
        <v>189</v>
      </c>
      <c r="BS21" s="153">
        <v>58</v>
      </c>
      <c r="BT21" s="153">
        <v>60</v>
      </c>
      <c r="BU21" s="153">
        <v>225</v>
      </c>
      <c r="BV21" s="153">
        <v>32</v>
      </c>
      <c r="BW21" s="153">
        <v>648</v>
      </c>
      <c r="BX21" s="153">
        <v>272</v>
      </c>
      <c r="BY21" s="153">
        <v>80</v>
      </c>
      <c r="BZ21" s="153">
        <v>99</v>
      </c>
      <c r="CA21" s="153">
        <v>433</v>
      </c>
      <c r="CB21" s="153">
        <v>321</v>
      </c>
      <c r="CC21" s="153">
        <v>206</v>
      </c>
      <c r="CD21" s="153">
        <v>174</v>
      </c>
      <c r="CE21" s="153">
        <v>63</v>
      </c>
      <c r="CF21" s="153">
        <v>51</v>
      </c>
      <c r="CG21" s="153">
        <v>45</v>
      </c>
      <c r="CH21" s="153">
        <v>95</v>
      </c>
      <c r="CI21" s="153">
        <v>990</v>
      </c>
      <c r="CJ21" s="153">
        <v>54</v>
      </c>
      <c r="CK21" s="153">
        <v>148</v>
      </c>
      <c r="CL21" s="153">
        <v>127</v>
      </c>
      <c r="CM21" s="153">
        <v>64</v>
      </c>
      <c r="CN21" s="153">
        <v>125</v>
      </c>
      <c r="CO21" s="153">
        <v>132</v>
      </c>
      <c r="CP21" s="153">
        <v>87</v>
      </c>
      <c r="CQ21" s="153">
        <v>293</v>
      </c>
      <c r="CR21" s="153">
        <v>87</v>
      </c>
      <c r="CS21" s="153">
        <v>160</v>
      </c>
      <c r="CT21" s="153">
        <v>78</v>
      </c>
      <c r="CU21" s="153">
        <v>206</v>
      </c>
      <c r="CV21" s="153">
        <v>178</v>
      </c>
      <c r="CW21" s="153">
        <v>206</v>
      </c>
      <c r="CX21" s="153">
        <v>99</v>
      </c>
      <c r="CY21" s="153">
        <v>304</v>
      </c>
      <c r="CZ21" s="153">
        <v>81</v>
      </c>
      <c r="DA21" s="153">
        <v>123</v>
      </c>
      <c r="DB21" s="143"/>
      <c r="DC21" s="153">
        <v>14352</v>
      </c>
      <c r="DE21" s="145"/>
    </row>
    <row r="22" spans="1:109" s="144" customFormat="1" ht="18.600000000000001">
      <c r="A22" s="161" t="s">
        <v>113</v>
      </c>
      <c r="B22" s="162"/>
      <c r="C22" s="158">
        <v>68</v>
      </c>
      <c r="D22" s="158">
        <v>48</v>
      </c>
      <c r="E22" s="158">
        <v>471</v>
      </c>
      <c r="F22" s="158">
        <v>1155</v>
      </c>
      <c r="G22" s="158">
        <v>38</v>
      </c>
      <c r="H22" s="158">
        <v>86</v>
      </c>
      <c r="I22" s="158">
        <v>117</v>
      </c>
      <c r="J22" s="158">
        <v>74</v>
      </c>
      <c r="K22" s="158">
        <v>162</v>
      </c>
      <c r="L22" s="158">
        <v>37</v>
      </c>
      <c r="M22" s="158">
        <v>169</v>
      </c>
      <c r="N22" s="158">
        <v>251</v>
      </c>
      <c r="O22" s="158" t="s">
        <v>1</v>
      </c>
      <c r="P22" s="158">
        <v>69</v>
      </c>
      <c r="Q22" s="158">
        <v>402</v>
      </c>
      <c r="R22" s="158">
        <v>104</v>
      </c>
      <c r="S22" s="149"/>
      <c r="T22" s="158">
        <v>236</v>
      </c>
      <c r="U22" s="149"/>
      <c r="V22" s="158">
        <v>266</v>
      </c>
      <c r="W22" s="158">
        <v>116</v>
      </c>
      <c r="X22" s="158">
        <v>1991</v>
      </c>
      <c r="Y22" s="158">
        <v>104</v>
      </c>
      <c r="Z22" s="158">
        <v>156</v>
      </c>
      <c r="AA22" s="149"/>
      <c r="AB22" s="158">
        <v>310</v>
      </c>
      <c r="AC22" s="158">
        <v>100</v>
      </c>
      <c r="AD22" s="158">
        <v>206</v>
      </c>
      <c r="AE22" s="149"/>
      <c r="AF22" s="149"/>
      <c r="AG22" s="149"/>
      <c r="AH22" s="158">
        <v>325</v>
      </c>
      <c r="AI22" s="158">
        <v>359</v>
      </c>
      <c r="AJ22" s="149"/>
      <c r="AK22" s="158">
        <v>165</v>
      </c>
      <c r="AL22" s="158">
        <v>79</v>
      </c>
      <c r="AM22" s="149"/>
      <c r="AN22" s="158">
        <v>137</v>
      </c>
      <c r="AO22" s="158">
        <v>586</v>
      </c>
      <c r="AP22" s="158">
        <v>420</v>
      </c>
      <c r="AQ22" s="158">
        <v>501</v>
      </c>
      <c r="AR22" s="158">
        <v>232</v>
      </c>
      <c r="AS22" s="158">
        <v>715</v>
      </c>
      <c r="AT22" s="158">
        <v>1068</v>
      </c>
      <c r="AU22" s="158">
        <v>300</v>
      </c>
      <c r="AV22" s="158">
        <v>3619</v>
      </c>
      <c r="AW22" s="158">
        <v>451</v>
      </c>
      <c r="AX22" s="158">
        <v>1861</v>
      </c>
      <c r="AY22" s="158">
        <v>184</v>
      </c>
      <c r="AZ22" s="158">
        <v>95</v>
      </c>
      <c r="BA22" s="149"/>
      <c r="BB22" s="158">
        <v>140</v>
      </c>
      <c r="BC22" s="158">
        <v>162</v>
      </c>
      <c r="BD22" s="149"/>
      <c r="BE22" s="158" t="s">
        <v>1</v>
      </c>
      <c r="BF22" s="158">
        <v>1056</v>
      </c>
      <c r="BG22" s="158">
        <v>73</v>
      </c>
      <c r="BH22" s="158">
        <v>320</v>
      </c>
      <c r="BI22" s="149"/>
      <c r="BJ22" s="149"/>
      <c r="BK22" s="149"/>
      <c r="BL22" s="158">
        <v>85</v>
      </c>
      <c r="BM22" s="158">
        <v>471</v>
      </c>
      <c r="BN22" s="158">
        <v>144</v>
      </c>
      <c r="BO22" s="158">
        <v>298</v>
      </c>
      <c r="BP22" s="158">
        <v>87</v>
      </c>
      <c r="BQ22" s="158">
        <v>63</v>
      </c>
      <c r="BR22" s="149"/>
      <c r="BS22" s="149"/>
      <c r="BT22" s="149"/>
      <c r="BU22" s="149"/>
      <c r="BV22" s="158" t="s">
        <v>1</v>
      </c>
      <c r="BW22" s="158">
        <v>4363</v>
      </c>
      <c r="BX22" s="158">
        <v>1232</v>
      </c>
      <c r="BY22" s="158">
        <v>503</v>
      </c>
      <c r="BZ22" s="158">
        <v>650</v>
      </c>
      <c r="CA22" s="158">
        <v>1781</v>
      </c>
      <c r="CB22" s="158">
        <v>2520</v>
      </c>
      <c r="CC22" s="158">
        <v>1088</v>
      </c>
      <c r="CD22" s="158">
        <v>405</v>
      </c>
      <c r="CE22" s="158">
        <v>113</v>
      </c>
      <c r="CF22" s="158">
        <v>94</v>
      </c>
      <c r="CG22" s="158">
        <v>81</v>
      </c>
      <c r="CH22" s="149"/>
      <c r="CI22" s="158">
        <v>2414</v>
      </c>
      <c r="CJ22" s="149"/>
      <c r="CK22" s="149"/>
      <c r="CL22" s="158">
        <v>253</v>
      </c>
      <c r="CM22" s="158">
        <v>137</v>
      </c>
      <c r="CN22" s="158">
        <v>300</v>
      </c>
      <c r="CO22" s="149"/>
      <c r="CP22" s="149"/>
      <c r="CQ22" s="158">
        <v>250</v>
      </c>
      <c r="CR22" s="158">
        <v>102</v>
      </c>
      <c r="CS22" s="149"/>
      <c r="CT22" s="158">
        <v>227</v>
      </c>
      <c r="CU22" s="158" t="s">
        <v>1</v>
      </c>
      <c r="CV22" s="158">
        <v>654</v>
      </c>
      <c r="CW22" s="158">
        <v>2118</v>
      </c>
      <c r="CX22" s="158">
        <v>984</v>
      </c>
      <c r="CY22" s="158">
        <v>573</v>
      </c>
      <c r="CZ22" s="149"/>
      <c r="DA22" s="149"/>
      <c r="DB22" s="143"/>
      <c r="DC22" s="158">
        <v>48594</v>
      </c>
      <c r="DE22" s="145"/>
    </row>
    <row r="23" spans="1:109" s="144" customFormat="1" ht="18.600000000000001">
      <c r="A23" s="161"/>
      <c r="B23" s="147" t="s">
        <v>114</v>
      </c>
      <c r="C23" s="148">
        <v>68</v>
      </c>
      <c r="D23" s="148">
        <v>48</v>
      </c>
      <c r="E23" s="148">
        <v>471</v>
      </c>
      <c r="F23" s="148">
        <v>1155</v>
      </c>
      <c r="G23" s="148">
        <v>38</v>
      </c>
      <c r="H23" s="148">
        <v>86</v>
      </c>
      <c r="I23" s="148">
        <v>117</v>
      </c>
      <c r="J23" s="148">
        <v>74</v>
      </c>
      <c r="K23" s="148">
        <v>162</v>
      </c>
      <c r="L23" s="148">
        <v>37</v>
      </c>
      <c r="M23" s="148">
        <v>169</v>
      </c>
      <c r="N23" s="148">
        <v>239</v>
      </c>
      <c r="O23" s="148" t="s">
        <v>1</v>
      </c>
      <c r="P23" s="148">
        <v>69</v>
      </c>
      <c r="Q23" s="148">
        <v>402</v>
      </c>
      <c r="R23" s="148">
        <v>104</v>
      </c>
      <c r="S23" s="149"/>
      <c r="T23" s="148">
        <v>236</v>
      </c>
      <c r="U23" s="149"/>
      <c r="V23" s="148">
        <v>266</v>
      </c>
      <c r="W23" s="148">
        <v>116</v>
      </c>
      <c r="X23" s="148">
        <v>1991</v>
      </c>
      <c r="Y23" s="148">
        <v>104</v>
      </c>
      <c r="Z23" s="148">
        <v>154</v>
      </c>
      <c r="AA23" s="149"/>
      <c r="AB23" s="148">
        <v>310</v>
      </c>
      <c r="AC23" s="148">
        <v>100</v>
      </c>
      <c r="AD23" s="148">
        <v>206</v>
      </c>
      <c r="AE23" s="149"/>
      <c r="AF23" s="149"/>
      <c r="AG23" s="149"/>
      <c r="AH23" s="148">
        <v>325</v>
      </c>
      <c r="AI23" s="148">
        <v>359</v>
      </c>
      <c r="AJ23" s="149"/>
      <c r="AK23" s="148">
        <v>165</v>
      </c>
      <c r="AL23" s="148">
        <v>79</v>
      </c>
      <c r="AM23" s="149"/>
      <c r="AN23" s="148">
        <v>137</v>
      </c>
      <c r="AO23" s="148">
        <v>584</v>
      </c>
      <c r="AP23" s="148">
        <v>420</v>
      </c>
      <c r="AQ23" s="148">
        <v>501</v>
      </c>
      <c r="AR23" s="148">
        <v>232</v>
      </c>
      <c r="AS23" s="148">
        <v>715</v>
      </c>
      <c r="AT23" s="148">
        <v>1068</v>
      </c>
      <c r="AU23" s="148">
        <v>300</v>
      </c>
      <c r="AV23" s="148">
        <v>3619</v>
      </c>
      <c r="AW23" s="148">
        <v>451</v>
      </c>
      <c r="AX23" s="148">
        <v>1861</v>
      </c>
      <c r="AY23" s="148">
        <v>184</v>
      </c>
      <c r="AZ23" s="148">
        <v>95</v>
      </c>
      <c r="BA23" s="149"/>
      <c r="BB23" s="148">
        <v>140</v>
      </c>
      <c r="BC23" s="148">
        <v>162</v>
      </c>
      <c r="BD23" s="149"/>
      <c r="BE23" s="148" t="s">
        <v>1</v>
      </c>
      <c r="BF23" s="148">
        <v>1056</v>
      </c>
      <c r="BG23" s="148">
        <v>73</v>
      </c>
      <c r="BH23" s="148">
        <v>320</v>
      </c>
      <c r="BI23" s="149"/>
      <c r="BJ23" s="149"/>
      <c r="BK23" s="149"/>
      <c r="BL23" s="148">
        <v>85</v>
      </c>
      <c r="BM23" s="148">
        <v>471</v>
      </c>
      <c r="BN23" s="148">
        <v>144</v>
      </c>
      <c r="BO23" s="148">
        <v>251</v>
      </c>
      <c r="BP23" s="148">
        <v>87</v>
      </c>
      <c r="BQ23" s="148">
        <v>63</v>
      </c>
      <c r="BR23" s="149"/>
      <c r="BS23" s="149"/>
      <c r="BT23" s="149"/>
      <c r="BU23" s="149"/>
      <c r="BV23" s="148" t="s">
        <v>1</v>
      </c>
      <c r="BW23" s="148">
        <v>4363</v>
      </c>
      <c r="BX23" s="148">
        <v>1232</v>
      </c>
      <c r="BY23" s="148">
        <v>503</v>
      </c>
      <c r="BZ23" s="148">
        <v>650</v>
      </c>
      <c r="CA23" s="148">
        <v>1781</v>
      </c>
      <c r="CB23" s="148">
        <v>900</v>
      </c>
      <c r="CC23" s="148">
        <v>1088</v>
      </c>
      <c r="CD23" s="148">
        <v>405</v>
      </c>
      <c r="CE23" s="148">
        <v>113</v>
      </c>
      <c r="CF23" s="148">
        <v>94</v>
      </c>
      <c r="CG23" s="148">
        <v>81</v>
      </c>
      <c r="CH23" s="149"/>
      <c r="CI23" s="148">
        <v>2414</v>
      </c>
      <c r="CJ23" s="149"/>
      <c r="CK23" s="149"/>
      <c r="CL23" s="148">
        <v>253</v>
      </c>
      <c r="CM23" s="148">
        <v>137</v>
      </c>
      <c r="CN23" s="148">
        <v>300</v>
      </c>
      <c r="CO23" s="149"/>
      <c r="CP23" s="149"/>
      <c r="CQ23" s="148" t="s">
        <v>1</v>
      </c>
      <c r="CR23" s="148">
        <v>102</v>
      </c>
      <c r="CS23" s="149"/>
      <c r="CT23" s="148">
        <v>227</v>
      </c>
      <c r="CU23" s="148" t="s">
        <v>1</v>
      </c>
      <c r="CV23" s="148">
        <v>654</v>
      </c>
      <c r="CW23" s="148">
        <v>2118</v>
      </c>
      <c r="CX23" s="148">
        <v>888</v>
      </c>
      <c r="CY23" s="148">
        <v>573</v>
      </c>
      <c r="CZ23" s="149"/>
      <c r="DA23" s="149"/>
      <c r="DB23" s="143"/>
      <c r="DC23" s="148">
        <v>45460</v>
      </c>
      <c r="DE23" s="145"/>
    </row>
    <row r="24" spans="1:109" s="144" customFormat="1" ht="18.600000000000001">
      <c r="A24" s="161"/>
      <c r="B24" s="150" t="s">
        <v>115</v>
      </c>
      <c r="C24" s="148" t="s">
        <v>1</v>
      </c>
      <c r="D24" s="148" t="s">
        <v>1</v>
      </c>
      <c r="E24" s="148" t="s">
        <v>1</v>
      </c>
      <c r="F24" s="148" t="s">
        <v>1</v>
      </c>
      <c r="G24" s="148" t="s">
        <v>1</v>
      </c>
      <c r="H24" s="148" t="s">
        <v>1</v>
      </c>
      <c r="I24" s="148" t="s">
        <v>1</v>
      </c>
      <c r="J24" s="148" t="s">
        <v>1</v>
      </c>
      <c r="K24" s="148" t="s">
        <v>1</v>
      </c>
      <c r="L24" s="148" t="s">
        <v>1</v>
      </c>
      <c r="M24" s="148" t="s">
        <v>1</v>
      </c>
      <c r="N24" s="148">
        <v>12</v>
      </c>
      <c r="O24" s="148" t="s">
        <v>1</v>
      </c>
      <c r="P24" s="148" t="s">
        <v>1</v>
      </c>
      <c r="Q24" s="148" t="s">
        <v>1</v>
      </c>
      <c r="R24" s="148" t="s">
        <v>1</v>
      </c>
      <c r="S24" s="149"/>
      <c r="T24" s="148" t="s">
        <v>1</v>
      </c>
      <c r="U24" s="149"/>
      <c r="V24" s="148" t="s">
        <v>1</v>
      </c>
      <c r="W24" s="148" t="s">
        <v>1</v>
      </c>
      <c r="X24" s="148" t="s">
        <v>1</v>
      </c>
      <c r="Y24" s="148" t="s">
        <v>1</v>
      </c>
      <c r="Z24" s="148">
        <v>2</v>
      </c>
      <c r="AA24" s="149"/>
      <c r="AB24" s="148" t="s">
        <v>1</v>
      </c>
      <c r="AC24" s="148" t="s">
        <v>1</v>
      </c>
      <c r="AD24" s="148" t="s">
        <v>1</v>
      </c>
      <c r="AE24" s="149"/>
      <c r="AF24" s="149"/>
      <c r="AG24" s="149"/>
      <c r="AH24" s="148" t="s">
        <v>1</v>
      </c>
      <c r="AI24" s="148" t="s">
        <v>1</v>
      </c>
      <c r="AJ24" s="149"/>
      <c r="AK24" s="148" t="s">
        <v>1</v>
      </c>
      <c r="AL24" s="148" t="s">
        <v>1</v>
      </c>
      <c r="AM24" s="149"/>
      <c r="AN24" s="148" t="s">
        <v>1</v>
      </c>
      <c r="AO24" s="148">
        <v>1</v>
      </c>
      <c r="AP24" s="148" t="s">
        <v>1</v>
      </c>
      <c r="AQ24" s="148" t="s">
        <v>1</v>
      </c>
      <c r="AR24" s="148" t="s">
        <v>1</v>
      </c>
      <c r="AS24" s="148" t="s">
        <v>1</v>
      </c>
      <c r="AT24" s="148" t="s">
        <v>1</v>
      </c>
      <c r="AU24" s="148" t="s">
        <v>1</v>
      </c>
      <c r="AV24" s="148" t="s">
        <v>1</v>
      </c>
      <c r="AW24" s="148" t="s">
        <v>1</v>
      </c>
      <c r="AX24" s="148" t="s">
        <v>1</v>
      </c>
      <c r="AY24" s="148" t="s">
        <v>1</v>
      </c>
      <c r="AZ24" s="148" t="s">
        <v>1</v>
      </c>
      <c r="BA24" s="149"/>
      <c r="BB24" s="148" t="s">
        <v>1</v>
      </c>
      <c r="BC24" s="148" t="s">
        <v>1</v>
      </c>
      <c r="BD24" s="149"/>
      <c r="BE24" s="148" t="s">
        <v>1</v>
      </c>
      <c r="BF24" s="148" t="s">
        <v>1</v>
      </c>
      <c r="BG24" s="148" t="s">
        <v>1</v>
      </c>
      <c r="BH24" s="148" t="s">
        <v>1</v>
      </c>
      <c r="BI24" s="149"/>
      <c r="BJ24" s="149"/>
      <c r="BK24" s="149"/>
      <c r="BL24" s="148" t="s">
        <v>1</v>
      </c>
      <c r="BM24" s="148" t="s">
        <v>1</v>
      </c>
      <c r="BN24" s="148">
        <v>0</v>
      </c>
      <c r="BO24" s="148">
        <v>47</v>
      </c>
      <c r="BP24" s="148" t="s">
        <v>1</v>
      </c>
      <c r="BQ24" s="148" t="s">
        <v>1</v>
      </c>
      <c r="BR24" s="149"/>
      <c r="BS24" s="149"/>
      <c r="BT24" s="149"/>
      <c r="BU24" s="149"/>
      <c r="BV24" s="148" t="s">
        <v>1</v>
      </c>
      <c r="BW24" s="148" t="s">
        <v>1</v>
      </c>
      <c r="BX24" s="148" t="s">
        <v>1</v>
      </c>
      <c r="BY24" s="148" t="s">
        <v>1</v>
      </c>
      <c r="BZ24" s="148">
        <v>0</v>
      </c>
      <c r="CA24" s="148" t="s">
        <v>1</v>
      </c>
      <c r="CB24" s="148">
        <v>1620</v>
      </c>
      <c r="CC24" s="148" t="s">
        <v>1</v>
      </c>
      <c r="CD24" s="148" t="s">
        <v>1</v>
      </c>
      <c r="CE24" s="148" t="s">
        <v>1</v>
      </c>
      <c r="CF24" s="148" t="s">
        <v>1</v>
      </c>
      <c r="CG24" s="148" t="s">
        <v>1</v>
      </c>
      <c r="CH24" s="149"/>
      <c r="CI24" s="148" t="s">
        <v>1</v>
      </c>
      <c r="CJ24" s="149"/>
      <c r="CK24" s="149"/>
      <c r="CL24" s="148" t="s">
        <v>1</v>
      </c>
      <c r="CM24" s="148" t="s">
        <v>1</v>
      </c>
      <c r="CN24" s="148" t="s">
        <v>1</v>
      </c>
      <c r="CO24" s="149"/>
      <c r="CP24" s="149"/>
      <c r="CQ24" s="148">
        <v>250</v>
      </c>
      <c r="CR24" s="148" t="s">
        <v>1</v>
      </c>
      <c r="CS24" s="149"/>
      <c r="CT24" s="148" t="s">
        <v>1</v>
      </c>
      <c r="CU24" s="148" t="s">
        <v>1</v>
      </c>
      <c r="CV24" s="148" t="s">
        <v>1</v>
      </c>
      <c r="CW24" s="148" t="s">
        <v>1</v>
      </c>
      <c r="CX24" s="148">
        <v>95</v>
      </c>
      <c r="CY24" s="148" t="s">
        <v>1</v>
      </c>
      <c r="CZ24" s="149"/>
      <c r="DA24" s="149"/>
      <c r="DB24" s="143"/>
      <c r="DC24" s="148">
        <v>3134</v>
      </c>
      <c r="DE24" s="145"/>
    </row>
    <row r="25" spans="1:109" s="144" customFormat="1" ht="18.600000000000001">
      <c r="A25" s="163" t="s">
        <v>116</v>
      </c>
      <c r="B25" s="164"/>
      <c r="C25" s="165">
        <v>0</v>
      </c>
      <c r="D25" s="165">
        <v>1</v>
      </c>
      <c r="E25" s="165">
        <v>162</v>
      </c>
      <c r="F25" s="165">
        <v>33</v>
      </c>
      <c r="G25" s="165" t="s">
        <v>1</v>
      </c>
      <c r="H25" s="165" t="s">
        <v>1</v>
      </c>
      <c r="I25" s="165">
        <v>30</v>
      </c>
      <c r="J25" s="165" t="s">
        <v>1</v>
      </c>
      <c r="K25" s="165">
        <v>0</v>
      </c>
      <c r="L25" s="165">
        <v>2</v>
      </c>
      <c r="M25" s="165">
        <v>0</v>
      </c>
      <c r="N25" s="165">
        <v>21</v>
      </c>
      <c r="O25" s="165">
        <v>0</v>
      </c>
      <c r="P25" s="165">
        <v>1</v>
      </c>
      <c r="Q25" s="165">
        <v>20</v>
      </c>
      <c r="R25" s="165">
        <v>1</v>
      </c>
      <c r="S25" s="165" t="s">
        <v>1</v>
      </c>
      <c r="T25" s="165">
        <v>0</v>
      </c>
      <c r="U25" s="165" t="s">
        <v>1</v>
      </c>
      <c r="V25" s="165">
        <v>8</v>
      </c>
      <c r="W25" s="165">
        <v>0</v>
      </c>
      <c r="X25" s="165">
        <v>2286</v>
      </c>
      <c r="Y25" s="165" t="s">
        <v>1</v>
      </c>
      <c r="Z25" s="165">
        <v>3</v>
      </c>
      <c r="AA25" s="165" t="s">
        <v>1</v>
      </c>
      <c r="AB25" s="165" t="s">
        <v>1</v>
      </c>
      <c r="AC25" s="165" t="s">
        <v>1</v>
      </c>
      <c r="AD25" s="165">
        <v>2</v>
      </c>
      <c r="AE25" s="165">
        <v>1</v>
      </c>
      <c r="AF25" s="165">
        <v>0</v>
      </c>
      <c r="AG25" s="165" t="s">
        <v>1</v>
      </c>
      <c r="AH25" s="165" t="s">
        <v>1</v>
      </c>
      <c r="AI25" s="165" t="s">
        <v>1</v>
      </c>
      <c r="AJ25" s="165" t="s">
        <v>1</v>
      </c>
      <c r="AK25" s="165">
        <v>1</v>
      </c>
      <c r="AL25" s="165">
        <v>5</v>
      </c>
      <c r="AM25" s="165" t="s">
        <v>1</v>
      </c>
      <c r="AN25" s="165" t="s">
        <v>1</v>
      </c>
      <c r="AO25" s="165">
        <v>252</v>
      </c>
      <c r="AP25" s="165" t="s">
        <v>1</v>
      </c>
      <c r="AQ25" s="165">
        <v>8</v>
      </c>
      <c r="AR25" s="165" t="s">
        <v>1</v>
      </c>
      <c r="AS25" s="165">
        <v>30</v>
      </c>
      <c r="AT25" s="165">
        <v>30</v>
      </c>
      <c r="AU25" s="165" t="s">
        <v>1</v>
      </c>
      <c r="AV25" s="165">
        <v>104</v>
      </c>
      <c r="AW25" s="165">
        <v>10</v>
      </c>
      <c r="AX25" s="165">
        <v>48</v>
      </c>
      <c r="AY25" s="165">
        <v>43</v>
      </c>
      <c r="AZ25" s="165" t="s">
        <v>1</v>
      </c>
      <c r="BA25" s="165">
        <v>0</v>
      </c>
      <c r="BB25" s="165" t="s">
        <v>1</v>
      </c>
      <c r="BC25" s="165">
        <v>15</v>
      </c>
      <c r="BD25" s="165" t="s">
        <v>1</v>
      </c>
      <c r="BE25" s="165">
        <v>14</v>
      </c>
      <c r="BF25" s="165">
        <v>15</v>
      </c>
      <c r="BG25" s="165">
        <v>4</v>
      </c>
      <c r="BH25" s="165" t="s">
        <v>1</v>
      </c>
      <c r="BI25" s="165" t="s">
        <v>1</v>
      </c>
      <c r="BJ25" s="165" t="s">
        <v>1</v>
      </c>
      <c r="BK25" s="165">
        <v>0</v>
      </c>
      <c r="BL25" s="165">
        <v>1</v>
      </c>
      <c r="BM25" s="165" t="s">
        <v>1</v>
      </c>
      <c r="BN25" s="165">
        <v>5</v>
      </c>
      <c r="BO25" s="165">
        <v>10</v>
      </c>
      <c r="BP25" s="165">
        <v>0</v>
      </c>
      <c r="BQ25" s="165" t="s">
        <v>1</v>
      </c>
      <c r="BR25" s="165">
        <v>2</v>
      </c>
      <c r="BS25" s="165" t="s">
        <v>1</v>
      </c>
      <c r="BT25" s="165">
        <v>6</v>
      </c>
      <c r="BU25" s="165" t="s">
        <v>1</v>
      </c>
      <c r="BV25" s="165">
        <v>0</v>
      </c>
      <c r="BW25" s="165">
        <v>134</v>
      </c>
      <c r="BX25" s="165">
        <v>24</v>
      </c>
      <c r="BY25" s="165">
        <v>1</v>
      </c>
      <c r="BZ25" s="165">
        <v>30</v>
      </c>
      <c r="CA25" s="165">
        <v>57</v>
      </c>
      <c r="CB25" s="165">
        <v>49</v>
      </c>
      <c r="CC25" s="165">
        <v>27</v>
      </c>
      <c r="CD25" s="165">
        <v>63</v>
      </c>
      <c r="CE25" s="165" t="s">
        <v>1</v>
      </c>
      <c r="CF25" s="165" t="s">
        <v>1</v>
      </c>
      <c r="CG25" s="165" t="s">
        <v>1</v>
      </c>
      <c r="CH25" s="165" t="s">
        <v>1</v>
      </c>
      <c r="CI25" s="165">
        <v>229</v>
      </c>
      <c r="CJ25" s="165" t="s">
        <v>1</v>
      </c>
      <c r="CK25" s="165">
        <v>1</v>
      </c>
      <c r="CL25" s="165">
        <v>11</v>
      </c>
      <c r="CM25" s="165" t="s">
        <v>1</v>
      </c>
      <c r="CN25" s="165" t="s">
        <v>1</v>
      </c>
      <c r="CO25" s="165" t="s">
        <v>1</v>
      </c>
      <c r="CP25" s="165">
        <v>7</v>
      </c>
      <c r="CQ25" s="165">
        <v>8</v>
      </c>
      <c r="CR25" s="165" t="s">
        <v>1</v>
      </c>
      <c r="CS25" s="165" t="s">
        <v>1</v>
      </c>
      <c r="CT25" s="165" t="s">
        <v>1</v>
      </c>
      <c r="CU25" s="165">
        <v>22</v>
      </c>
      <c r="CV25" s="165">
        <v>39</v>
      </c>
      <c r="CW25" s="165">
        <v>35</v>
      </c>
      <c r="CX25" s="165">
        <v>11</v>
      </c>
      <c r="CY25" s="165">
        <v>23</v>
      </c>
      <c r="CZ25" s="165">
        <v>2</v>
      </c>
      <c r="DA25" s="165" t="s">
        <v>1</v>
      </c>
      <c r="DB25" s="143"/>
      <c r="DC25" s="165">
        <v>3978</v>
      </c>
      <c r="DE25" s="145"/>
    </row>
    <row r="27" spans="1:109">
      <c r="A27" s="47" t="s">
        <v>1031</v>
      </c>
    </row>
    <row r="28" spans="1:109">
      <c r="A28" s="47" t="s">
        <v>1032</v>
      </c>
    </row>
    <row r="29" spans="1:109">
      <c r="A29" s="47" t="s">
        <v>1035</v>
      </c>
    </row>
    <row r="30" spans="1:109">
      <c r="A30" s="47" t="s">
        <v>1052</v>
      </c>
    </row>
    <row r="31" spans="1:109">
      <c r="A31" s="47" t="s">
        <v>1055</v>
      </c>
    </row>
    <row r="32" spans="1:109">
      <c r="A32" s="47" t="s">
        <v>1060</v>
      </c>
    </row>
    <row r="33" spans="1:98">
      <c r="A33" s="47" t="s">
        <v>1056</v>
      </c>
    </row>
    <row r="34" spans="1:98">
      <c r="A34" s="47" t="s">
        <v>1058</v>
      </c>
    </row>
    <row r="35" spans="1:98">
      <c r="A35" s="47" t="s">
        <v>1059</v>
      </c>
      <c r="B35" s="47"/>
    </row>
    <row r="36" spans="1:98" ht="15">
      <c r="A36" s="166"/>
      <c r="B36" s="47"/>
    </row>
    <row r="37" spans="1:98" s="168" customFormat="1" ht="15" customHeight="1">
      <c r="A37" s="166"/>
      <c r="B37" s="167"/>
      <c r="AJ37" s="169"/>
      <c r="AK37" s="169"/>
      <c r="AL37" s="169"/>
      <c r="AM37" s="169"/>
    </row>
    <row r="38" spans="1:98" s="168" customFormat="1" ht="15" customHeight="1">
      <c r="A38" s="166"/>
      <c r="B38" s="166"/>
      <c r="AJ38" s="169"/>
      <c r="AK38" s="169"/>
      <c r="AL38" s="169"/>
      <c r="AM38" s="169"/>
      <c r="BP38" s="169"/>
      <c r="BQ38" s="169"/>
      <c r="BR38" s="169"/>
      <c r="BS38" s="169"/>
      <c r="BU38" s="169"/>
    </row>
    <row r="39" spans="1:98" s="168" customFormat="1" ht="15" customHeight="1">
      <c r="A39" s="166"/>
      <c r="B39" s="166"/>
      <c r="AJ39" s="169"/>
      <c r="AK39" s="169"/>
      <c r="AL39" s="169"/>
      <c r="AM39" s="169"/>
      <c r="BP39" s="169"/>
      <c r="BQ39" s="169"/>
      <c r="BR39" s="169"/>
      <c r="BS39" s="169"/>
      <c r="BU39" s="169"/>
    </row>
    <row r="40" spans="1:98" s="168" customFormat="1" ht="15" customHeight="1">
      <c r="A40" s="166"/>
      <c r="B40" s="166"/>
      <c r="AI40" s="169"/>
      <c r="AJ40" s="169"/>
      <c r="BK40" s="169"/>
      <c r="BR40" s="169"/>
      <c r="BS40" s="169"/>
      <c r="BT40" s="169"/>
      <c r="BU40" s="169"/>
      <c r="CS40" s="169"/>
      <c r="CT40" s="169"/>
    </row>
    <row r="41" spans="1:98" s="168" customFormat="1" ht="15" customHeight="1">
      <c r="A41" s="166"/>
      <c r="B41" s="166"/>
    </row>
    <row r="42" spans="1:98" s="168" customFormat="1" ht="18.600000000000001">
      <c r="A42" s="166"/>
      <c r="B42" s="115"/>
    </row>
    <row r="43" spans="1:98">
      <c r="A43" s="47"/>
    </row>
  </sheetData>
  <mergeCells count="1">
    <mergeCell ref="A9:B9"/>
  </mergeCells>
  <phoneticPr fontId="1"/>
  <pageMargins left="0.23622047244094491" right="0.11811023622047245" top="0.74803149606299213" bottom="0.74803149606299213" header="0.31496062992125984" footer="0.31496062992125984"/>
  <pageSetup paperSize="9" scale="84"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C50"/>
  <sheetViews>
    <sheetView showGridLines="0" zoomScaleNormal="100" workbookViewId="0">
      <pane xSplit="2" topLeftCell="C1" activePane="topRight" state="frozen"/>
      <selection pane="topRight"/>
    </sheetView>
  </sheetViews>
  <sheetFormatPr defaultColWidth="9" defaultRowHeight="14.4"/>
  <cols>
    <col min="1" max="1" width="2.88671875" style="1" customWidth="1"/>
    <col min="2" max="2" width="24.6640625" style="1" customWidth="1"/>
    <col min="3" max="103" width="15.77734375" style="1" customWidth="1"/>
    <col min="104" max="104" width="3.21875" style="1" customWidth="1"/>
    <col min="105" max="105" width="15.77734375" style="1" customWidth="1"/>
    <col min="106" max="16384" width="9" style="1"/>
  </cols>
  <sheetData>
    <row r="1" spans="1:107">
      <c r="A1" s="48" t="s">
        <v>1021</v>
      </c>
    </row>
    <row r="3" spans="1:107">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2">
        <v>89</v>
      </c>
      <c r="CN3" s="2">
        <v>90</v>
      </c>
      <c r="CO3" s="2">
        <v>91</v>
      </c>
      <c r="CP3" s="2">
        <v>92</v>
      </c>
      <c r="CQ3" s="2">
        <v>93</v>
      </c>
      <c r="CR3" s="2">
        <v>94</v>
      </c>
      <c r="CS3" s="2">
        <v>95</v>
      </c>
      <c r="CT3" s="2">
        <v>96</v>
      </c>
      <c r="CU3" s="2">
        <v>97</v>
      </c>
      <c r="CV3" s="2">
        <v>98</v>
      </c>
      <c r="CW3" s="2">
        <v>99</v>
      </c>
      <c r="CX3" s="2">
        <v>100</v>
      </c>
      <c r="CY3" s="2">
        <v>101</v>
      </c>
      <c r="CZ3" s="3"/>
      <c r="DA3" s="2"/>
    </row>
    <row r="4" spans="1:107">
      <c r="B4" s="4"/>
      <c r="C4" s="5" t="s">
        <v>1018</v>
      </c>
      <c r="D4" s="5" t="s">
        <v>1018</v>
      </c>
      <c r="E4" s="5" t="s">
        <v>1018</v>
      </c>
      <c r="F4" s="5" t="s">
        <v>1018</v>
      </c>
      <c r="G4" s="5" t="s">
        <v>1018</v>
      </c>
      <c r="H4" s="5" t="s">
        <v>1018</v>
      </c>
      <c r="I4" s="5" t="s">
        <v>1018</v>
      </c>
      <c r="J4" s="5" t="s">
        <v>1018</v>
      </c>
      <c r="K4" s="5" t="s">
        <v>1018</v>
      </c>
      <c r="L4" s="5" t="s">
        <v>1018</v>
      </c>
      <c r="M4" s="5" t="s">
        <v>1018</v>
      </c>
      <c r="N4" s="5" t="s">
        <v>1018</v>
      </c>
      <c r="O4" s="5" t="s">
        <v>1018</v>
      </c>
      <c r="P4" s="5" t="s">
        <v>1018</v>
      </c>
      <c r="Q4" s="5" t="s">
        <v>1018</v>
      </c>
      <c r="R4" s="5" t="s">
        <v>1018</v>
      </c>
      <c r="S4" s="5" t="s">
        <v>1018</v>
      </c>
      <c r="T4" s="5" t="s">
        <v>1018</v>
      </c>
      <c r="U4" s="5" t="s">
        <v>1018</v>
      </c>
      <c r="V4" s="5" t="s">
        <v>1018</v>
      </c>
      <c r="W4" s="5" t="s">
        <v>1018</v>
      </c>
      <c r="X4" s="5" t="s">
        <v>1018</v>
      </c>
      <c r="Y4" s="5" t="s">
        <v>1018</v>
      </c>
      <c r="Z4" s="5" t="s">
        <v>1018</v>
      </c>
      <c r="AA4" s="5" t="s">
        <v>1018</v>
      </c>
      <c r="AB4" s="5" t="s">
        <v>1018</v>
      </c>
      <c r="AC4" s="5" t="s">
        <v>1018</v>
      </c>
      <c r="AD4" s="5" t="s">
        <v>1018</v>
      </c>
      <c r="AE4" s="5" t="s">
        <v>1018</v>
      </c>
      <c r="AF4" s="5" t="s">
        <v>1018</v>
      </c>
      <c r="AG4" s="5" t="s">
        <v>1018</v>
      </c>
      <c r="AH4" s="5" t="s">
        <v>1018</v>
      </c>
      <c r="AI4" s="5" t="s">
        <v>1018</v>
      </c>
      <c r="AJ4" s="5" t="s">
        <v>1018</v>
      </c>
      <c r="AK4" s="5" t="s">
        <v>1018</v>
      </c>
      <c r="AL4" s="5" t="s">
        <v>1018</v>
      </c>
      <c r="AM4" s="5" t="s">
        <v>1018</v>
      </c>
      <c r="AN4" s="5" t="s">
        <v>1018</v>
      </c>
      <c r="AO4" s="5" t="s">
        <v>1018</v>
      </c>
      <c r="AP4" s="5" t="s">
        <v>1018</v>
      </c>
      <c r="AQ4" s="5" t="s">
        <v>1018</v>
      </c>
      <c r="AR4" s="5" t="s">
        <v>1018</v>
      </c>
      <c r="AS4" s="5" t="s">
        <v>1018</v>
      </c>
      <c r="AT4" s="5" t="s">
        <v>1018</v>
      </c>
      <c r="AU4" s="5" t="s">
        <v>1018</v>
      </c>
      <c r="AV4" s="5" t="s">
        <v>1018</v>
      </c>
      <c r="AW4" s="5" t="s">
        <v>1018</v>
      </c>
      <c r="AX4" s="5" t="s">
        <v>1018</v>
      </c>
      <c r="AY4" s="5" t="s">
        <v>1018</v>
      </c>
      <c r="AZ4" s="5" t="s">
        <v>1018</v>
      </c>
      <c r="BA4" s="5" t="s">
        <v>1018</v>
      </c>
      <c r="BB4" s="5" t="s">
        <v>1018</v>
      </c>
      <c r="BC4" s="5" t="s">
        <v>1018</v>
      </c>
      <c r="BD4" s="5" t="s">
        <v>1018</v>
      </c>
      <c r="BE4" s="5" t="s">
        <v>1018</v>
      </c>
      <c r="BF4" s="5" t="s">
        <v>1018</v>
      </c>
      <c r="BG4" s="5" t="s">
        <v>1018</v>
      </c>
      <c r="BH4" s="5" t="s">
        <v>1018</v>
      </c>
      <c r="BI4" s="5" t="s">
        <v>1018</v>
      </c>
      <c r="BJ4" s="5" t="s">
        <v>1018</v>
      </c>
      <c r="BK4" s="5" t="s">
        <v>1018</v>
      </c>
      <c r="BL4" s="5" t="s">
        <v>1018</v>
      </c>
      <c r="BM4" s="5" t="s">
        <v>1018</v>
      </c>
      <c r="BN4" s="5" t="s">
        <v>1018</v>
      </c>
      <c r="BO4" s="5" t="s">
        <v>1018</v>
      </c>
      <c r="BP4" s="5" t="s">
        <v>1018</v>
      </c>
      <c r="BQ4" s="5" t="s">
        <v>1018</v>
      </c>
      <c r="BR4" s="5" t="s">
        <v>1018</v>
      </c>
      <c r="BS4" s="5" t="s">
        <v>1018</v>
      </c>
      <c r="BT4" s="5" t="s">
        <v>1018</v>
      </c>
      <c r="BU4" s="5" t="s">
        <v>1018</v>
      </c>
      <c r="BV4" s="5" t="s">
        <v>1018</v>
      </c>
      <c r="BW4" s="5" t="s">
        <v>1018</v>
      </c>
      <c r="BX4" s="5" t="s">
        <v>1018</v>
      </c>
      <c r="BY4" s="5" t="s">
        <v>1018</v>
      </c>
      <c r="BZ4" s="5" t="s">
        <v>1018</v>
      </c>
      <c r="CA4" s="5" t="s">
        <v>1018</v>
      </c>
      <c r="CB4" s="5" t="s">
        <v>1018</v>
      </c>
      <c r="CC4" s="5" t="s">
        <v>1018</v>
      </c>
      <c r="CD4" s="5" t="s">
        <v>1018</v>
      </c>
      <c r="CE4" s="5" t="s">
        <v>1018</v>
      </c>
      <c r="CF4" s="5" t="s">
        <v>1018</v>
      </c>
      <c r="CG4" s="5" t="s">
        <v>1018</v>
      </c>
      <c r="CH4" s="5" t="s">
        <v>1018</v>
      </c>
      <c r="CI4" s="5" t="s">
        <v>1018</v>
      </c>
      <c r="CJ4" s="5" t="s">
        <v>1018</v>
      </c>
      <c r="CK4" s="5" t="s">
        <v>1018</v>
      </c>
      <c r="CL4" s="5" t="s">
        <v>1018</v>
      </c>
      <c r="CM4" s="5" t="s">
        <v>1018</v>
      </c>
      <c r="CN4" s="5" t="s">
        <v>1018</v>
      </c>
      <c r="CO4" s="5" t="s">
        <v>1018</v>
      </c>
      <c r="CP4" s="5" t="s">
        <v>1018</v>
      </c>
      <c r="CQ4" s="5" t="s">
        <v>1018</v>
      </c>
      <c r="CR4" s="5" t="s">
        <v>1018</v>
      </c>
      <c r="CS4" s="5" t="s">
        <v>1018</v>
      </c>
      <c r="CT4" s="5" t="s">
        <v>1018</v>
      </c>
      <c r="CU4" s="5" t="s">
        <v>1018</v>
      </c>
      <c r="CV4" s="5" t="s">
        <v>1018</v>
      </c>
      <c r="CW4" s="5" t="s">
        <v>1018</v>
      </c>
      <c r="CX4" s="5" t="s">
        <v>1018</v>
      </c>
      <c r="CY4" s="5" t="s">
        <v>1018</v>
      </c>
      <c r="CZ4" s="3"/>
      <c r="DA4" s="5" t="s">
        <v>1018</v>
      </c>
    </row>
    <row r="5" spans="1:107">
      <c r="B5" s="7" t="s">
        <v>625</v>
      </c>
      <c r="C5" s="2" t="s">
        <v>1020</v>
      </c>
      <c r="D5" s="2" t="s">
        <v>1020</v>
      </c>
      <c r="E5" s="2" t="s">
        <v>1020</v>
      </c>
      <c r="F5" s="2" t="s">
        <v>1020</v>
      </c>
      <c r="G5" s="2" t="s">
        <v>1020</v>
      </c>
      <c r="H5" s="2" t="s">
        <v>1020</v>
      </c>
      <c r="I5" s="2" t="s">
        <v>1020</v>
      </c>
      <c r="J5" s="2" t="s">
        <v>1020</v>
      </c>
      <c r="K5" s="2" t="s">
        <v>1020</v>
      </c>
      <c r="L5" s="2" t="s">
        <v>1020</v>
      </c>
      <c r="M5" s="2" t="s">
        <v>1020</v>
      </c>
      <c r="N5" s="2" t="s">
        <v>1020</v>
      </c>
      <c r="O5" s="2" t="s">
        <v>1020</v>
      </c>
      <c r="P5" s="2" t="s">
        <v>1020</v>
      </c>
      <c r="Q5" s="2" t="s">
        <v>1020</v>
      </c>
      <c r="R5" s="2" t="s">
        <v>1020</v>
      </c>
      <c r="S5" s="2" t="s">
        <v>1020</v>
      </c>
      <c r="T5" s="2" t="s">
        <v>1020</v>
      </c>
      <c r="U5" s="2" t="s">
        <v>1020</v>
      </c>
      <c r="V5" s="2" t="s">
        <v>1020</v>
      </c>
      <c r="W5" s="2" t="s">
        <v>1020</v>
      </c>
      <c r="X5" s="2" t="s">
        <v>1020</v>
      </c>
      <c r="Y5" s="2" t="s">
        <v>1020</v>
      </c>
      <c r="Z5" s="2" t="s">
        <v>1020</v>
      </c>
      <c r="AA5" s="2" t="s">
        <v>1020</v>
      </c>
      <c r="AB5" s="2" t="s">
        <v>1020</v>
      </c>
      <c r="AC5" s="2" t="s">
        <v>1020</v>
      </c>
      <c r="AD5" s="2" t="s">
        <v>1020</v>
      </c>
      <c r="AE5" s="2" t="s">
        <v>1020</v>
      </c>
      <c r="AF5" s="2" t="s">
        <v>1020</v>
      </c>
      <c r="AG5" s="2" t="s">
        <v>1020</v>
      </c>
      <c r="AH5" s="2" t="s">
        <v>1020</v>
      </c>
      <c r="AI5" s="2" t="s">
        <v>1020</v>
      </c>
      <c r="AJ5" s="2" t="s">
        <v>1020</v>
      </c>
      <c r="AK5" s="2" t="s">
        <v>1022</v>
      </c>
      <c r="AL5" s="2" t="s">
        <v>1024</v>
      </c>
      <c r="AM5" s="2" t="s">
        <v>1023</v>
      </c>
      <c r="AN5" s="2" t="s">
        <v>1020</v>
      </c>
      <c r="AO5" s="2" t="s">
        <v>1020</v>
      </c>
      <c r="AP5" s="2" t="s">
        <v>1020</v>
      </c>
      <c r="AQ5" s="2" t="s">
        <v>1020</v>
      </c>
      <c r="AR5" s="2" t="s">
        <v>1020</v>
      </c>
      <c r="AS5" s="2" t="s">
        <v>1020</v>
      </c>
      <c r="AT5" s="2" t="s">
        <v>1020</v>
      </c>
      <c r="AU5" s="2" t="s">
        <v>1020</v>
      </c>
      <c r="AV5" s="2" t="s">
        <v>1020</v>
      </c>
      <c r="AW5" s="2" t="s">
        <v>1020</v>
      </c>
      <c r="AX5" s="2" t="s">
        <v>1020</v>
      </c>
      <c r="AY5" s="2" t="s">
        <v>1020</v>
      </c>
      <c r="AZ5" s="2" t="s">
        <v>1020</v>
      </c>
      <c r="BA5" s="2" t="s">
        <v>1020</v>
      </c>
      <c r="BB5" s="2" t="s">
        <v>1020</v>
      </c>
      <c r="BC5" s="2" t="s">
        <v>1020</v>
      </c>
      <c r="BD5" s="2" t="s">
        <v>1020</v>
      </c>
      <c r="BE5" s="2" t="s">
        <v>1020</v>
      </c>
      <c r="BF5" s="2" t="s">
        <v>1020</v>
      </c>
      <c r="BG5" s="2" t="s">
        <v>1020</v>
      </c>
      <c r="BH5" s="2" t="s">
        <v>1020</v>
      </c>
      <c r="BI5" s="2" t="s">
        <v>1020</v>
      </c>
      <c r="BJ5" s="2" t="s">
        <v>1020</v>
      </c>
      <c r="BK5" s="2" t="s">
        <v>1020</v>
      </c>
      <c r="BL5" s="2" t="s">
        <v>1020</v>
      </c>
      <c r="BM5" s="2" t="s">
        <v>1020</v>
      </c>
      <c r="BN5" s="2" t="s">
        <v>1020</v>
      </c>
      <c r="BO5" s="2" t="s">
        <v>1020</v>
      </c>
      <c r="BP5" s="2" t="s">
        <v>1020</v>
      </c>
      <c r="BQ5" s="2" t="s">
        <v>1020</v>
      </c>
      <c r="BR5" s="2" t="s">
        <v>1020</v>
      </c>
      <c r="BS5" s="2" t="s">
        <v>1020</v>
      </c>
      <c r="BT5" s="2" t="s">
        <v>1020</v>
      </c>
      <c r="BU5" s="2" t="s">
        <v>1020</v>
      </c>
      <c r="BV5" s="2" t="s">
        <v>1020</v>
      </c>
      <c r="BW5" s="2" t="s">
        <v>1020</v>
      </c>
      <c r="BX5" s="2" t="s">
        <v>1020</v>
      </c>
      <c r="BY5" s="2" t="s">
        <v>1020</v>
      </c>
      <c r="BZ5" s="2" t="s">
        <v>1020</v>
      </c>
      <c r="CA5" s="2" t="s">
        <v>1020</v>
      </c>
      <c r="CB5" s="2" t="s">
        <v>1020</v>
      </c>
      <c r="CC5" s="2" t="s">
        <v>1020</v>
      </c>
      <c r="CD5" s="2" t="s">
        <v>1020</v>
      </c>
      <c r="CE5" s="2" t="s">
        <v>1020</v>
      </c>
      <c r="CF5" s="2" t="s">
        <v>1020</v>
      </c>
      <c r="CG5" s="2" t="s">
        <v>1020</v>
      </c>
      <c r="CH5" s="2" t="s">
        <v>1020</v>
      </c>
      <c r="CI5" s="2" t="s">
        <v>1020</v>
      </c>
      <c r="CJ5" s="2" t="s">
        <v>1020</v>
      </c>
      <c r="CK5" s="2" t="s">
        <v>1020</v>
      </c>
      <c r="CL5" s="2" t="s">
        <v>1020</v>
      </c>
      <c r="CM5" s="2" t="s">
        <v>1020</v>
      </c>
      <c r="CN5" s="2" t="s">
        <v>1020</v>
      </c>
      <c r="CO5" s="2" t="s">
        <v>1020</v>
      </c>
      <c r="CP5" s="2" t="s">
        <v>1020</v>
      </c>
      <c r="CQ5" s="2" t="s">
        <v>1020</v>
      </c>
      <c r="CR5" s="2" t="s">
        <v>1020</v>
      </c>
      <c r="CS5" s="2" t="s">
        <v>1020</v>
      </c>
      <c r="CT5" s="2" t="s">
        <v>1020</v>
      </c>
      <c r="CU5" s="2" t="s">
        <v>1020</v>
      </c>
      <c r="CV5" s="2" t="s">
        <v>1020</v>
      </c>
      <c r="CW5" s="2" t="s">
        <v>1020</v>
      </c>
      <c r="CX5" s="2" t="s">
        <v>1020</v>
      </c>
      <c r="CY5" s="2" t="s">
        <v>1020</v>
      </c>
      <c r="CZ5" s="3"/>
      <c r="DA5" s="2" t="s">
        <v>1020</v>
      </c>
    </row>
    <row r="6" spans="1:107" ht="26.25" customHeight="1">
      <c r="B6" s="7" t="s">
        <v>404</v>
      </c>
      <c r="C6" s="8" t="s">
        <v>405</v>
      </c>
      <c r="D6" s="8" t="s">
        <v>405</v>
      </c>
      <c r="E6" s="8" t="s">
        <v>405</v>
      </c>
      <c r="F6" s="8" t="s">
        <v>405</v>
      </c>
      <c r="G6" s="8" t="s">
        <v>405</v>
      </c>
      <c r="H6" s="8" t="s">
        <v>405</v>
      </c>
      <c r="I6" s="8" t="s">
        <v>405</v>
      </c>
      <c r="J6" s="8" t="s">
        <v>405</v>
      </c>
      <c r="K6" s="8" t="s">
        <v>405</v>
      </c>
      <c r="L6" s="8" t="s">
        <v>405</v>
      </c>
      <c r="M6" s="8" t="s">
        <v>405</v>
      </c>
      <c r="N6" s="8" t="s">
        <v>405</v>
      </c>
      <c r="O6" s="8" t="s">
        <v>405</v>
      </c>
      <c r="P6" s="8" t="s">
        <v>405</v>
      </c>
      <c r="Q6" s="8" t="s">
        <v>405</v>
      </c>
      <c r="R6" s="8" t="s">
        <v>405</v>
      </c>
      <c r="S6" s="8" t="s">
        <v>405</v>
      </c>
      <c r="T6" s="8" t="s">
        <v>405</v>
      </c>
      <c r="U6" s="8" t="s">
        <v>405</v>
      </c>
      <c r="V6" s="8" t="s">
        <v>405</v>
      </c>
      <c r="W6" s="8" t="s">
        <v>405</v>
      </c>
      <c r="X6" s="8" t="s">
        <v>405</v>
      </c>
      <c r="Y6" s="8" t="s">
        <v>405</v>
      </c>
      <c r="Z6" s="8" t="s">
        <v>405</v>
      </c>
      <c r="AA6" s="8" t="s">
        <v>405</v>
      </c>
      <c r="AB6" s="8" t="s">
        <v>405</v>
      </c>
      <c r="AC6" s="8" t="s">
        <v>405</v>
      </c>
      <c r="AD6" s="8" t="s">
        <v>405</v>
      </c>
      <c r="AE6" s="8" t="s">
        <v>405</v>
      </c>
      <c r="AF6" s="8" t="s">
        <v>405</v>
      </c>
      <c r="AG6" s="8" t="s">
        <v>405</v>
      </c>
      <c r="AH6" s="8" t="s">
        <v>405</v>
      </c>
      <c r="AI6" s="8" t="s">
        <v>405</v>
      </c>
      <c r="AJ6" s="8" t="s">
        <v>405</v>
      </c>
      <c r="AK6" s="8" t="s">
        <v>405</v>
      </c>
      <c r="AL6" s="8" t="s">
        <v>405</v>
      </c>
      <c r="AM6" s="8" t="s">
        <v>405</v>
      </c>
      <c r="AN6" s="8" t="s">
        <v>405</v>
      </c>
      <c r="AO6" s="8" t="s">
        <v>405</v>
      </c>
      <c r="AP6" s="8" t="s">
        <v>405</v>
      </c>
      <c r="AQ6" s="8" t="s">
        <v>405</v>
      </c>
      <c r="AR6" s="8" t="s">
        <v>405</v>
      </c>
      <c r="AS6" s="8" t="s">
        <v>405</v>
      </c>
      <c r="AT6" s="8" t="s">
        <v>405</v>
      </c>
      <c r="AU6" s="8" t="s">
        <v>405</v>
      </c>
      <c r="AV6" s="8" t="s">
        <v>405</v>
      </c>
      <c r="AW6" s="8" t="s">
        <v>405</v>
      </c>
      <c r="AX6" s="8" t="s">
        <v>405</v>
      </c>
      <c r="AY6" s="8" t="s">
        <v>405</v>
      </c>
      <c r="AZ6" s="8" t="s">
        <v>405</v>
      </c>
      <c r="BA6" s="8" t="s">
        <v>405</v>
      </c>
      <c r="BB6" s="8" t="s">
        <v>405</v>
      </c>
      <c r="BC6" s="8" t="s">
        <v>444</v>
      </c>
      <c r="BD6" s="8" t="s">
        <v>444</v>
      </c>
      <c r="BE6" s="8" t="s">
        <v>444</v>
      </c>
      <c r="BF6" s="8" t="s">
        <v>444</v>
      </c>
      <c r="BG6" s="8" t="s">
        <v>444</v>
      </c>
      <c r="BH6" s="8" t="s">
        <v>444</v>
      </c>
      <c r="BI6" s="8" t="s">
        <v>444</v>
      </c>
      <c r="BJ6" s="8" t="s">
        <v>444</v>
      </c>
      <c r="BK6" s="8" t="s">
        <v>444</v>
      </c>
      <c r="BL6" s="8" t="s">
        <v>444</v>
      </c>
      <c r="BM6" s="8" t="s">
        <v>444</v>
      </c>
      <c r="BN6" s="8" t="s">
        <v>444</v>
      </c>
      <c r="BO6" s="8" t="s">
        <v>444</v>
      </c>
      <c r="BP6" s="8" t="s">
        <v>444</v>
      </c>
      <c r="BQ6" s="8" t="s">
        <v>444</v>
      </c>
      <c r="BR6" s="8" t="s">
        <v>444</v>
      </c>
      <c r="BS6" s="8" t="s">
        <v>444</v>
      </c>
      <c r="BT6" s="8" t="s">
        <v>444</v>
      </c>
      <c r="BU6" s="8" t="s">
        <v>444</v>
      </c>
      <c r="BV6" s="8" t="s">
        <v>444</v>
      </c>
      <c r="BW6" s="8" t="s">
        <v>444</v>
      </c>
      <c r="BX6" s="8" t="s">
        <v>444</v>
      </c>
      <c r="BY6" s="8" t="s">
        <v>444</v>
      </c>
      <c r="BZ6" s="8" t="s">
        <v>444</v>
      </c>
      <c r="CA6" s="8" t="s">
        <v>444</v>
      </c>
      <c r="CB6" s="8" t="s">
        <v>444</v>
      </c>
      <c r="CC6" s="8" t="s">
        <v>444</v>
      </c>
      <c r="CD6" s="8" t="s">
        <v>444</v>
      </c>
      <c r="CE6" s="8" t="s">
        <v>444</v>
      </c>
      <c r="CF6" s="8" t="s">
        <v>444</v>
      </c>
      <c r="CG6" s="8" t="s">
        <v>444</v>
      </c>
      <c r="CH6" s="8" t="s">
        <v>444</v>
      </c>
      <c r="CI6" s="8" t="s">
        <v>444</v>
      </c>
      <c r="CJ6" s="8" t="s">
        <v>444</v>
      </c>
      <c r="CK6" s="8" t="s">
        <v>444</v>
      </c>
      <c r="CL6" s="8" t="s">
        <v>444</v>
      </c>
      <c r="CM6" s="8" t="s">
        <v>444</v>
      </c>
      <c r="CN6" s="2" t="s">
        <v>466</v>
      </c>
      <c r="CO6" s="2" t="s">
        <v>466</v>
      </c>
      <c r="CP6" s="2" t="s">
        <v>466</v>
      </c>
      <c r="CQ6" s="2" t="s">
        <v>466</v>
      </c>
      <c r="CR6" s="2" t="s">
        <v>466</v>
      </c>
      <c r="CS6" s="2" t="s">
        <v>466</v>
      </c>
      <c r="CT6" s="2" t="s">
        <v>466</v>
      </c>
      <c r="CU6" s="2" t="s">
        <v>466</v>
      </c>
      <c r="CV6" s="2" t="s">
        <v>466</v>
      </c>
      <c r="CW6" s="2" t="s">
        <v>466</v>
      </c>
      <c r="CX6" s="2" t="s">
        <v>466</v>
      </c>
      <c r="CY6" s="2" t="s">
        <v>466</v>
      </c>
      <c r="CZ6" s="3"/>
      <c r="DA6" s="2"/>
    </row>
    <row r="7" spans="1:107" ht="26.25" customHeight="1">
      <c r="B7" s="135" t="s">
        <v>1033</v>
      </c>
      <c r="C7" s="8" t="s">
        <v>775</v>
      </c>
      <c r="D7" s="8" t="s">
        <v>775</v>
      </c>
      <c r="E7" s="8" t="s">
        <v>775</v>
      </c>
      <c r="F7" s="8" t="s">
        <v>777</v>
      </c>
      <c r="G7" s="8" t="s">
        <v>775</v>
      </c>
      <c r="H7" s="8" t="s">
        <v>775</v>
      </c>
      <c r="I7" s="8" t="s">
        <v>775</v>
      </c>
      <c r="J7" s="8" t="s">
        <v>775</v>
      </c>
      <c r="K7" s="8" t="s">
        <v>775</v>
      </c>
      <c r="L7" s="8" t="s">
        <v>775</v>
      </c>
      <c r="M7" s="8" t="s">
        <v>775</v>
      </c>
      <c r="N7" s="8" t="s">
        <v>775</v>
      </c>
      <c r="O7" s="8" t="s">
        <v>775</v>
      </c>
      <c r="P7" s="8" t="s">
        <v>775</v>
      </c>
      <c r="Q7" s="8" t="s">
        <v>775</v>
      </c>
      <c r="R7" s="8" t="s">
        <v>775</v>
      </c>
      <c r="S7" s="8" t="s">
        <v>775</v>
      </c>
      <c r="T7" s="8" t="s">
        <v>775</v>
      </c>
      <c r="U7" s="8" t="s">
        <v>775</v>
      </c>
      <c r="V7" s="8" t="s">
        <v>777</v>
      </c>
      <c r="W7" s="8" t="s">
        <v>775</v>
      </c>
      <c r="X7" s="8" t="s">
        <v>777</v>
      </c>
      <c r="Y7" s="8" t="s">
        <v>775</v>
      </c>
      <c r="Z7" s="8" t="s">
        <v>775</v>
      </c>
      <c r="AA7" s="8" t="s">
        <v>775</v>
      </c>
      <c r="AB7" s="8" t="s">
        <v>775</v>
      </c>
      <c r="AC7" s="8" t="s">
        <v>777</v>
      </c>
      <c r="AD7" s="8" t="s">
        <v>777</v>
      </c>
      <c r="AE7" s="8" t="s">
        <v>777</v>
      </c>
      <c r="AF7" s="8" t="s">
        <v>777</v>
      </c>
      <c r="AG7" s="8" t="s">
        <v>775</v>
      </c>
      <c r="AH7" s="8" t="s">
        <v>775</v>
      </c>
      <c r="AI7" s="8" t="s">
        <v>777</v>
      </c>
      <c r="AJ7" s="8" t="s">
        <v>775</v>
      </c>
      <c r="AK7" s="8" t="s">
        <v>789</v>
      </c>
      <c r="AL7" s="8" t="s">
        <v>789</v>
      </c>
      <c r="AM7" s="8" t="s">
        <v>778</v>
      </c>
      <c r="AN7" s="8" t="s">
        <v>778</v>
      </c>
      <c r="AO7" s="8" t="s">
        <v>778</v>
      </c>
      <c r="AP7" s="8" t="s">
        <v>776</v>
      </c>
      <c r="AQ7" s="8" t="s">
        <v>778</v>
      </c>
      <c r="AR7" s="8" t="s">
        <v>778</v>
      </c>
      <c r="AS7" s="8" t="s">
        <v>776</v>
      </c>
      <c r="AT7" s="8" t="s">
        <v>778</v>
      </c>
      <c r="AU7" s="8" t="s">
        <v>776</v>
      </c>
      <c r="AV7" s="8" t="s">
        <v>776</v>
      </c>
      <c r="AW7" s="8" t="s">
        <v>779</v>
      </c>
      <c r="AX7" s="8" t="s">
        <v>776</v>
      </c>
      <c r="AY7" s="8" t="s">
        <v>777</v>
      </c>
      <c r="AZ7" s="8" t="s">
        <v>778</v>
      </c>
      <c r="BA7" s="8" t="s">
        <v>778</v>
      </c>
      <c r="BB7" s="8" t="s">
        <v>778</v>
      </c>
      <c r="BC7" s="8" t="s">
        <v>776</v>
      </c>
      <c r="BD7" s="8" t="s">
        <v>775</v>
      </c>
      <c r="BE7" s="8" t="s">
        <v>775</v>
      </c>
      <c r="BF7" s="8" t="s">
        <v>775</v>
      </c>
      <c r="BG7" s="8" t="s">
        <v>775</v>
      </c>
      <c r="BH7" s="8" t="s">
        <v>775</v>
      </c>
      <c r="BI7" s="8" t="s">
        <v>775</v>
      </c>
      <c r="BJ7" s="8" t="s">
        <v>775</v>
      </c>
      <c r="BK7" s="8" t="s">
        <v>777</v>
      </c>
      <c r="BL7" s="8" t="s">
        <v>775</v>
      </c>
      <c r="BM7" s="8" t="s">
        <v>775</v>
      </c>
      <c r="BN7" s="8" t="s">
        <v>775</v>
      </c>
      <c r="BO7" s="8" t="s">
        <v>775</v>
      </c>
      <c r="BP7" s="8" t="s">
        <v>775</v>
      </c>
      <c r="BQ7" s="8" t="s">
        <v>775</v>
      </c>
      <c r="BR7" s="8" t="s">
        <v>775</v>
      </c>
      <c r="BS7" s="8" t="s">
        <v>775</v>
      </c>
      <c r="BT7" s="8" t="s">
        <v>776</v>
      </c>
      <c r="BU7" s="8" t="s">
        <v>779</v>
      </c>
      <c r="BV7" s="8" t="s">
        <v>776</v>
      </c>
      <c r="BW7" s="8" t="s">
        <v>778</v>
      </c>
      <c r="BX7" s="8" t="s">
        <v>778</v>
      </c>
      <c r="BY7" s="8" t="s">
        <v>778</v>
      </c>
      <c r="BZ7" s="8" t="s">
        <v>778</v>
      </c>
      <c r="CA7" s="8" t="s">
        <v>779</v>
      </c>
      <c r="CB7" s="8" t="s">
        <v>779</v>
      </c>
      <c r="CC7" s="8" t="s">
        <v>776</v>
      </c>
      <c r="CD7" s="8" t="s">
        <v>778</v>
      </c>
      <c r="CE7" s="8" t="s">
        <v>778</v>
      </c>
      <c r="CF7" s="8" t="s">
        <v>776</v>
      </c>
      <c r="CG7" s="8" t="s">
        <v>778</v>
      </c>
      <c r="CH7" s="8" t="s">
        <v>776</v>
      </c>
      <c r="CI7" s="8" t="s">
        <v>776</v>
      </c>
      <c r="CJ7" s="8" t="s">
        <v>778</v>
      </c>
      <c r="CK7" s="8" t="s">
        <v>776</v>
      </c>
      <c r="CL7" s="8" t="s">
        <v>778</v>
      </c>
      <c r="CM7" s="8" t="s">
        <v>778</v>
      </c>
      <c r="CN7" s="2" t="s">
        <v>777</v>
      </c>
      <c r="CO7" s="2" t="s">
        <v>777</v>
      </c>
      <c r="CP7" s="2" t="s">
        <v>775</v>
      </c>
      <c r="CQ7" s="2" t="s">
        <v>777</v>
      </c>
      <c r="CR7" s="2" t="s">
        <v>775</v>
      </c>
      <c r="CS7" s="2" t="s">
        <v>776</v>
      </c>
      <c r="CT7" s="2" t="s">
        <v>776</v>
      </c>
      <c r="CU7" s="2" t="s">
        <v>778</v>
      </c>
      <c r="CV7" s="2" t="s">
        <v>779</v>
      </c>
      <c r="CW7" s="2" t="s">
        <v>778</v>
      </c>
      <c r="CX7" s="2" t="s">
        <v>776</v>
      </c>
      <c r="CY7" s="2" t="s">
        <v>780</v>
      </c>
      <c r="CZ7" s="3"/>
      <c r="DA7" s="2"/>
    </row>
    <row r="8" spans="1:107" ht="26.25" customHeight="1">
      <c r="B8" s="9" t="s">
        <v>626</v>
      </c>
      <c r="C8" s="49" t="s">
        <v>408</v>
      </c>
      <c r="D8" s="49" t="s">
        <v>409</v>
      </c>
      <c r="E8" s="49" t="s">
        <v>410</v>
      </c>
      <c r="F8" s="49" t="s">
        <v>411</v>
      </c>
      <c r="G8" s="49" t="s">
        <v>412</v>
      </c>
      <c r="H8" s="49" t="s">
        <v>413</v>
      </c>
      <c r="I8" s="49" t="s">
        <v>414</v>
      </c>
      <c r="J8" s="49" t="s">
        <v>415</v>
      </c>
      <c r="K8" s="49" t="s">
        <v>416</v>
      </c>
      <c r="L8" s="49" t="s">
        <v>417</v>
      </c>
      <c r="M8" s="49" t="s">
        <v>418</v>
      </c>
      <c r="N8" s="49" t="s">
        <v>419</v>
      </c>
      <c r="O8" s="49" t="s">
        <v>420</v>
      </c>
      <c r="P8" s="49" t="s">
        <v>421</v>
      </c>
      <c r="Q8" s="49" t="s">
        <v>422</v>
      </c>
      <c r="R8" s="49" t="s">
        <v>423</v>
      </c>
      <c r="S8" s="49" t="s">
        <v>425</v>
      </c>
      <c r="T8" s="49" t="s">
        <v>426</v>
      </c>
      <c r="U8" s="49" t="s">
        <v>427</v>
      </c>
      <c r="V8" s="49" t="s">
        <v>428</v>
      </c>
      <c r="W8" s="49" t="s">
        <v>424</v>
      </c>
      <c r="X8" s="49" t="s">
        <v>480</v>
      </c>
      <c r="Y8" s="49" t="s">
        <v>508</v>
      </c>
      <c r="Z8" s="49" t="s">
        <v>509</v>
      </c>
      <c r="AA8" s="49" t="s">
        <v>510</v>
      </c>
      <c r="AB8" s="49" t="s">
        <v>519</v>
      </c>
      <c r="AC8" s="49" t="s">
        <v>534</v>
      </c>
      <c r="AD8" s="49" t="s">
        <v>539</v>
      </c>
      <c r="AE8" s="49" t="s">
        <v>540</v>
      </c>
      <c r="AF8" s="49" t="s">
        <v>541</v>
      </c>
      <c r="AG8" s="49" t="s">
        <v>542</v>
      </c>
      <c r="AH8" s="49" t="s">
        <v>574</v>
      </c>
      <c r="AI8" s="49" t="s">
        <v>631</v>
      </c>
      <c r="AJ8" s="49" t="s">
        <v>736</v>
      </c>
      <c r="AK8" s="49" t="s">
        <v>1025</v>
      </c>
      <c r="AL8" s="49" t="s">
        <v>1026</v>
      </c>
      <c r="AM8" s="49" t="s">
        <v>1027</v>
      </c>
      <c r="AN8" s="49" t="s">
        <v>430</v>
      </c>
      <c r="AO8" s="49" t="s">
        <v>431</v>
      </c>
      <c r="AP8" s="49" t="s">
        <v>433</v>
      </c>
      <c r="AQ8" s="49" t="s">
        <v>434</v>
      </c>
      <c r="AR8" s="49" t="s">
        <v>435</v>
      </c>
      <c r="AS8" s="49" t="s">
        <v>436</v>
      </c>
      <c r="AT8" s="49" t="s">
        <v>437</v>
      </c>
      <c r="AU8" s="49" t="s">
        <v>438</v>
      </c>
      <c r="AV8" s="49" t="s">
        <v>439</v>
      </c>
      <c r="AW8" s="49" t="s">
        <v>440</v>
      </c>
      <c r="AX8" s="49" t="s">
        <v>441</v>
      </c>
      <c r="AY8" s="49" t="s">
        <v>442</v>
      </c>
      <c r="AZ8" s="49" t="s">
        <v>443</v>
      </c>
      <c r="BA8" s="49" t="s">
        <v>481</v>
      </c>
      <c r="BB8" s="49" t="s">
        <v>482</v>
      </c>
      <c r="BC8" s="49" t="s">
        <v>445</v>
      </c>
      <c r="BD8" s="49" t="s">
        <v>446</v>
      </c>
      <c r="BE8" s="49" t="s">
        <v>447</v>
      </c>
      <c r="BF8" s="49" t="s">
        <v>448</v>
      </c>
      <c r="BG8" s="49" t="s">
        <v>449</v>
      </c>
      <c r="BH8" s="49" t="s">
        <v>483</v>
      </c>
      <c r="BI8" s="49" t="s">
        <v>484</v>
      </c>
      <c r="BJ8" s="49" t="s">
        <v>520</v>
      </c>
      <c r="BK8" s="49" t="s">
        <v>533</v>
      </c>
      <c r="BL8" s="49" t="s">
        <v>543</v>
      </c>
      <c r="BM8" s="49" t="s">
        <v>544</v>
      </c>
      <c r="BN8" s="49" t="s">
        <v>545</v>
      </c>
      <c r="BO8" s="49" t="s">
        <v>575</v>
      </c>
      <c r="BP8" s="49" t="s">
        <v>633</v>
      </c>
      <c r="BQ8" s="49" t="s">
        <v>742</v>
      </c>
      <c r="BR8" s="49" t="s">
        <v>743</v>
      </c>
      <c r="BS8" s="49" t="s">
        <v>744</v>
      </c>
      <c r="BT8" s="49" t="s">
        <v>450</v>
      </c>
      <c r="BU8" s="49" t="s">
        <v>451</v>
      </c>
      <c r="BV8" s="49" t="s">
        <v>452</v>
      </c>
      <c r="BW8" s="49" t="s">
        <v>453</v>
      </c>
      <c r="BX8" s="49" t="s">
        <v>454</v>
      </c>
      <c r="BY8" s="49" t="s">
        <v>455</v>
      </c>
      <c r="BZ8" s="49" t="s">
        <v>456</v>
      </c>
      <c r="CA8" s="49" t="s">
        <v>457</v>
      </c>
      <c r="CB8" s="49" t="s">
        <v>458</v>
      </c>
      <c r="CC8" s="49" t="s">
        <v>459</v>
      </c>
      <c r="CD8" s="49" t="s">
        <v>460</v>
      </c>
      <c r="CE8" s="49" t="s">
        <v>461</v>
      </c>
      <c r="CF8" s="49" t="s">
        <v>462</v>
      </c>
      <c r="CG8" s="49" t="s">
        <v>463</v>
      </c>
      <c r="CH8" s="49" t="s">
        <v>464</v>
      </c>
      <c r="CI8" s="49" t="s">
        <v>465</v>
      </c>
      <c r="CJ8" s="49" t="s">
        <v>485</v>
      </c>
      <c r="CK8" s="49" t="s">
        <v>507</v>
      </c>
      <c r="CL8" s="49" t="s">
        <v>521</v>
      </c>
      <c r="CM8" s="49" t="s">
        <v>748</v>
      </c>
      <c r="CN8" s="49" t="s">
        <v>486</v>
      </c>
      <c r="CO8" s="49" t="s">
        <v>522</v>
      </c>
      <c r="CP8" s="49" t="s">
        <v>538</v>
      </c>
      <c r="CQ8" s="49" t="s">
        <v>635</v>
      </c>
      <c r="CR8" s="49" t="s">
        <v>636</v>
      </c>
      <c r="CS8" s="49" t="s">
        <v>467</v>
      </c>
      <c r="CT8" s="49" t="s">
        <v>469</v>
      </c>
      <c r="CU8" s="49" t="s">
        <v>471</v>
      </c>
      <c r="CV8" s="49" t="s">
        <v>472</v>
      </c>
      <c r="CW8" s="49" t="s">
        <v>473</v>
      </c>
      <c r="CX8" s="49" t="s">
        <v>474</v>
      </c>
      <c r="CY8" s="49" t="s">
        <v>475</v>
      </c>
      <c r="CZ8" s="3"/>
      <c r="DA8" s="2"/>
    </row>
    <row r="9" spans="1:107" ht="36">
      <c r="A9" s="201" t="s">
        <v>102</v>
      </c>
      <c r="B9" s="202"/>
      <c r="C9" s="8" t="s">
        <v>123</v>
      </c>
      <c r="D9" s="8" t="s">
        <v>610</v>
      </c>
      <c r="E9" s="2" t="s">
        <v>128</v>
      </c>
      <c r="F9" s="8" t="s">
        <v>140</v>
      </c>
      <c r="G9" s="8" t="s">
        <v>124</v>
      </c>
      <c r="H9" s="8" t="s">
        <v>126</v>
      </c>
      <c r="I9" s="2" t="s">
        <v>127</v>
      </c>
      <c r="J9" s="8" t="s">
        <v>129</v>
      </c>
      <c r="K9" s="8" t="s">
        <v>142</v>
      </c>
      <c r="L9" s="12" t="s">
        <v>130</v>
      </c>
      <c r="M9" s="8" t="s">
        <v>131</v>
      </c>
      <c r="N9" s="12" t="s">
        <v>133</v>
      </c>
      <c r="O9" s="8" t="s">
        <v>143</v>
      </c>
      <c r="P9" s="8" t="s">
        <v>134</v>
      </c>
      <c r="Q9" s="12" t="s">
        <v>135</v>
      </c>
      <c r="R9" s="8" t="s">
        <v>136</v>
      </c>
      <c r="S9" s="8" t="s">
        <v>781</v>
      </c>
      <c r="T9" s="8" t="s">
        <v>146</v>
      </c>
      <c r="U9" s="8" t="s">
        <v>145</v>
      </c>
      <c r="V9" s="12" t="s">
        <v>611</v>
      </c>
      <c r="W9" s="8" t="s">
        <v>612</v>
      </c>
      <c r="X9" s="8" t="s">
        <v>137</v>
      </c>
      <c r="Y9" s="8" t="s">
        <v>148</v>
      </c>
      <c r="Z9" s="8" t="s">
        <v>613</v>
      </c>
      <c r="AA9" s="8" t="s">
        <v>138</v>
      </c>
      <c r="AB9" s="8" t="s">
        <v>139</v>
      </c>
      <c r="AC9" s="8" t="s">
        <v>614</v>
      </c>
      <c r="AD9" s="8" t="s">
        <v>606</v>
      </c>
      <c r="AE9" s="8" t="s">
        <v>337</v>
      </c>
      <c r="AF9" s="8" t="s">
        <v>338</v>
      </c>
      <c r="AG9" s="8" t="s">
        <v>340</v>
      </c>
      <c r="AH9" s="8" t="s">
        <v>403</v>
      </c>
      <c r="AI9" s="8" t="s">
        <v>632</v>
      </c>
      <c r="AJ9" s="8" t="s">
        <v>737</v>
      </c>
      <c r="AK9" s="8" t="s">
        <v>1016</v>
      </c>
      <c r="AL9" s="8" t="s">
        <v>1017</v>
      </c>
      <c r="AM9" s="8" t="s">
        <v>1019</v>
      </c>
      <c r="AN9" s="8" t="s">
        <v>150</v>
      </c>
      <c r="AO9" s="8" t="s">
        <v>163</v>
      </c>
      <c r="AP9" s="8" t="s">
        <v>616</v>
      </c>
      <c r="AQ9" s="8" t="s">
        <v>166</v>
      </c>
      <c r="AR9" s="8" t="s">
        <v>167</v>
      </c>
      <c r="AS9" s="8" t="s">
        <v>168</v>
      </c>
      <c r="AT9" s="8" t="s">
        <v>169</v>
      </c>
      <c r="AU9" s="8" t="s">
        <v>152</v>
      </c>
      <c r="AV9" s="8" t="s">
        <v>171</v>
      </c>
      <c r="AW9" s="8" t="s">
        <v>173</v>
      </c>
      <c r="AX9" s="2" t="s">
        <v>156</v>
      </c>
      <c r="AY9" s="8" t="s">
        <v>175</v>
      </c>
      <c r="AZ9" s="8" t="s">
        <v>174</v>
      </c>
      <c r="BA9" s="8" t="s">
        <v>190</v>
      </c>
      <c r="BB9" s="2" t="s">
        <v>159</v>
      </c>
      <c r="BC9" s="8" t="s">
        <v>617</v>
      </c>
      <c r="BD9" s="8" t="s">
        <v>141</v>
      </c>
      <c r="BE9" s="12" t="s">
        <v>618</v>
      </c>
      <c r="BF9" s="8" t="s">
        <v>782</v>
      </c>
      <c r="BG9" s="12" t="s">
        <v>144</v>
      </c>
      <c r="BH9" s="8" t="s">
        <v>619</v>
      </c>
      <c r="BI9" s="12" t="s">
        <v>147</v>
      </c>
      <c r="BJ9" s="8" t="s">
        <v>620</v>
      </c>
      <c r="BK9" s="8" t="s">
        <v>783</v>
      </c>
      <c r="BL9" s="8" t="s">
        <v>1034</v>
      </c>
      <c r="BM9" s="8" t="s">
        <v>325</v>
      </c>
      <c r="BN9" s="8" t="s">
        <v>326</v>
      </c>
      <c r="BO9" s="8" t="s">
        <v>402</v>
      </c>
      <c r="BP9" s="8" t="s">
        <v>634</v>
      </c>
      <c r="BQ9" s="8" t="s">
        <v>745</v>
      </c>
      <c r="BR9" s="8" t="s">
        <v>773</v>
      </c>
      <c r="BS9" s="8" t="s">
        <v>774</v>
      </c>
      <c r="BT9" s="2" t="s">
        <v>154</v>
      </c>
      <c r="BU9" s="13" t="s">
        <v>149</v>
      </c>
      <c r="BV9" s="2" t="s">
        <v>177</v>
      </c>
      <c r="BW9" s="2" t="s">
        <v>178</v>
      </c>
      <c r="BX9" s="2" t="s">
        <v>151</v>
      </c>
      <c r="BY9" s="8" t="s">
        <v>183</v>
      </c>
      <c r="BZ9" s="8" t="s">
        <v>184</v>
      </c>
      <c r="CA9" s="2" t="s">
        <v>186</v>
      </c>
      <c r="CB9" s="8" t="s">
        <v>187</v>
      </c>
      <c r="CC9" s="8" t="s">
        <v>784</v>
      </c>
      <c r="CD9" s="8" t="s">
        <v>785</v>
      </c>
      <c r="CE9" s="8" t="s">
        <v>786</v>
      </c>
      <c r="CF9" s="8" t="s">
        <v>787</v>
      </c>
      <c r="CG9" s="8" t="s">
        <v>157</v>
      </c>
      <c r="CH9" s="8" t="s">
        <v>621</v>
      </c>
      <c r="CI9" s="2" t="s">
        <v>158</v>
      </c>
      <c r="CJ9" s="2" t="s">
        <v>160</v>
      </c>
      <c r="CK9" s="8" t="s">
        <v>622</v>
      </c>
      <c r="CL9" s="2" t="s">
        <v>192</v>
      </c>
      <c r="CM9" s="8" t="s">
        <v>788</v>
      </c>
      <c r="CN9" s="8" t="s">
        <v>623</v>
      </c>
      <c r="CO9" s="8" t="s">
        <v>203</v>
      </c>
      <c r="CP9" s="8" t="s">
        <v>339</v>
      </c>
      <c r="CQ9" s="8" t="s">
        <v>637</v>
      </c>
      <c r="CR9" s="8" t="s">
        <v>638</v>
      </c>
      <c r="CS9" s="8" t="s">
        <v>162</v>
      </c>
      <c r="CT9" s="12" t="s">
        <v>624</v>
      </c>
      <c r="CU9" s="8" t="s">
        <v>179</v>
      </c>
      <c r="CV9" s="8" t="s">
        <v>161</v>
      </c>
      <c r="CW9" s="8" t="s">
        <v>185</v>
      </c>
      <c r="CX9" s="12" t="s">
        <v>188</v>
      </c>
      <c r="CY9" s="8" t="s">
        <v>189</v>
      </c>
      <c r="CZ9" s="3"/>
      <c r="DA9" s="8" t="s">
        <v>191</v>
      </c>
    </row>
    <row r="10" spans="1:107" ht="18.600000000000001">
      <c r="A10" s="14" t="s">
        <v>205</v>
      </c>
      <c r="B10" s="15"/>
      <c r="C10" s="122">
        <v>90</v>
      </c>
      <c r="D10" s="122">
        <v>40</v>
      </c>
      <c r="E10" s="122">
        <v>605</v>
      </c>
      <c r="F10" s="122">
        <v>628</v>
      </c>
      <c r="G10" s="122">
        <v>34</v>
      </c>
      <c r="H10" s="122">
        <v>107</v>
      </c>
      <c r="I10" s="122">
        <v>108</v>
      </c>
      <c r="J10" s="122">
        <v>53</v>
      </c>
      <c r="K10" s="122">
        <v>82</v>
      </c>
      <c r="L10" s="122">
        <v>32</v>
      </c>
      <c r="M10" s="122">
        <v>168</v>
      </c>
      <c r="N10" s="122">
        <v>296</v>
      </c>
      <c r="O10" s="122">
        <v>161</v>
      </c>
      <c r="P10" s="122">
        <v>81</v>
      </c>
      <c r="Q10" s="122">
        <v>317</v>
      </c>
      <c r="R10" s="122">
        <v>99</v>
      </c>
      <c r="S10" s="137"/>
      <c r="T10" s="122">
        <v>135</v>
      </c>
      <c r="U10" s="122">
        <v>114</v>
      </c>
      <c r="V10" s="122">
        <v>178</v>
      </c>
      <c r="W10" s="122">
        <v>178</v>
      </c>
      <c r="X10" s="122">
        <v>1250</v>
      </c>
      <c r="Y10" s="122">
        <v>99</v>
      </c>
      <c r="Z10" s="122">
        <v>373</v>
      </c>
      <c r="AA10" s="137"/>
      <c r="AB10" s="122">
        <v>203</v>
      </c>
      <c r="AC10" s="122">
        <v>76</v>
      </c>
      <c r="AD10" s="122">
        <v>161</v>
      </c>
      <c r="AE10" s="137"/>
      <c r="AF10" s="137"/>
      <c r="AG10" s="137"/>
      <c r="AH10" s="122">
        <v>209</v>
      </c>
      <c r="AI10" s="122">
        <v>448</v>
      </c>
      <c r="AJ10" s="137"/>
      <c r="AK10" s="122">
        <v>74</v>
      </c>
      <c r="AL10" s="122">
        <v>21</v>
      </c>
      <c r="AM10" s="137"/>
      <c r="AN10" s="122">
        <v>603</v>
      </c>
      <c r="AO10" s="122">
        <v>78</v>
      </c>
      <c r="AP10" s="122">
        <v>448</v>
      </c>
      <c r="AQ10" s="122">
        <v>168</v>
      </c>
      <c r="AR10" s="122">
        <v>665</v>
      </c>
      <c r="AS10" s="122">
        <v>529</v>
      </c>
      <c r="AT10" s="122">
        <v>249</v>
      </c>
      <c r="AU10" s="122">
        <v>1370</v>
      </c>
      <c r="AV10" s="122">
        <v>301</v>
      </c>
      <c r="AW10" s="122">
        <v>969</v>
      </c>
      <c r="AX10" s="122">
        <v>209</v>
      </c>
      <c r="AY10" s="122">
        <v>90</v>
      </c>
      <c r="AZ10" s="122">
        <v>95</v>
      </c>
      <c r="BA10" s="122">
        <v>84</v>
      </c>
      <c r="BB10" s="122">
        <v>140</v>
      </c>
      <c r="BC10" s="122">
        <v>365</v>
      </c>
      <c r="BD10" s="122">
        <v>347</v>
      </c>
      <c r="BE10" s="122">
        <v>73</v>
      </c>
      <c r="BF10" s="122">
        <v>240</v>
      </c>
      <c r="BG10" s="137"/>
      <c r="BH10" s="122">
        <v>104</v>
      </c>
      <c r="BI10" s="137"/>
      <c r="BJ10" s="122">
        <v>47</v>
      </c>
      <c r="BK10" s="137"/>
      <c r="BL10" s="122">
        <v>151</v>
      </c>
      <c r="BM10" s="122">
        <v>223</v>
      </c>
      <c r="BN10" s="122">
        <v>86</v>
      </c>
      <c r="BO10" s="122">
        <v>70</v>
      </c>
      <c r="BP10" s="137"/>
      <c r="BQ10" s="137"/>
      <c r="BR10" s="137"/>
      <c r="BS10" s="137"/>
      <c r="BT10" s="122">
        <v>341</v>
      </c>
      <c r="BU10" s="122">
        <v>1820</v>
      </c>
      <c r="BV10" s="122">
        <v>395</v>
      </c>
      <c r="BW10" s="122">
        <v>125</v>
      </c>
      <c r="BX10" s="122">
        <v>575</v>
      </c>
      <c r="BY10" s="122">
        <v>892</v>
      </c>
      <c r="BZ10" s="122">
        <v>584</v>
      </c>
      <c r="CA10" s="122">
        <v>591</v>
      </c>
      <c r="CB10" s="122">
        <v>403</v>
      </c>
      <c r="CC10" s="122">
        <v>68</v>
      </c>
      <c r="CD10" s="122">
        <v>56</v>
      </c>
      <c r="CE10" s="122">
        <v>48</v>
      </c>
      <c r="CF10" s="137"/>
      <c r="CG10" s="122">
        <v>3258</v>
      </c>
      <c r="CH10" s="122">
        <v>83</v>
      </c>
      <c r="CI10" s="137"/>
      <c r="CJ10" s="122">
        <v>318</v>
      </c>
      <c r="CK10" s="122">
        <v>92</v>
      </c>
      <c r="CL10" s="137"/>
      <c r="CM10" s="137"/>
      <c r="CN10" s="122">
        <v>119</v>
      </c>
      <c r="CO10" s="122">
        <v>497</v>
      </c>
      <c r="CP10" s="122">
        <v>102</v>
      </c>
      <c r="CQ10" s="137"/>
      <c r="CR10" s="122">
        <v>120</v>
      </c>
      <c r="CS10" s="122">
        <v>369</v>
      </c>
      <c r="CT10" s="122">
        <v>372</v>
      </c>
      <c r="CU10" s="122">
        <v>369</v>
      </c>
      <c r="CV10" s="122">
        <v>798</v>
      </c>
      <c r="CW10" s="122">
        <v>570</v>
      </c>
      <c r="CX10" s="137"/>
      <c r="CY10" s="137"/>
      <c r="CZ10" s="130"/>
      <c r="DA10" s="122">
        <v>30680</v>
      </c>
      <c r="DC10" s="136"/>
    </row>
    <row r="11" spans="1:107" ht="18.600000000000001">
      <c r="A11" s="20"/>
      <c r="B11" s="21" t="s">
        <v>103</v>
      </c>
      <c r="C11" s="126">
        <v>84</v>
      </c>
      <c r="D11" s="126">
        <v>36</v>
      </c>
      <c r="E11" s="126">
        <v>525</v>
      </c>
      <c r="F11" s="126">
        <v>597</v>
      </c>
      <c r="G11" s="126">
        <v>33</v>
      </c>
      <c r="H11" s="126">
        <v>103</v>
      </c>
      <c r="I11" s="126">
        <v>88</v>
      </c>
      <c r="J11" s="126">
        <v>50</v>
      </c>
      <c r="K11" s="126">
        <v>82</v>
      </c>
      <c r="L11" s="126">
        <v>31</v>
      </c>
      <c r="M11" s="126">
        <v>166</v>
      </c>
      <c r="N11" s="126">
        <v>246</v>
      </c>
      <c r="O11" s="126">
        <v>160</v>
      </c>
      <c r="P11" s="126">
        <v>78</v>
      </c>
      <c r="Q11" s="126">
        <v>192</v>
      </c>
      <c r="R11" s="126">
        <v>82</v>
      </c>
      <c r="S11" s="129"/>
      <c r="T11" s="126">
        <v>135</v>
      </c>
      <c r="U11" s="126">
        <v>114</v>
      </c>
      <c r="V11" s="126">
        <v>151</v>
      </c>
      <c r="W11" s="126">
        <v>168</v>
      </c>
      <c r="X11" s="126">
        <v>989</v>
      </c>
      <c r="Y11" s="126">
        <v>91</v>
      </c>
      <c r="Z11" s="126">
        <v>361</v>
      </c>
      <c r="AA11" s="129"/>
      <c r="AB11" s="126">
        <v>193</v>
      </c>
      <c r="AC11" s="126">
        <v>76</v>
      </c>
      <c r="AD11" s="126">
        <v>139</v>
      </c>
      <c r="AE11" s="129"/>
      <c r="AF11" s="129"/>
      <c r="AG11" s="129"/>
      <c r="AH11" s="126">
        <v>197</v>
      </c>
      <c r="AI11" s="126">
        <v>328</v>
      </c>
      <c r="AJ11" s="129"/>
      <c r="AK11" s="126">
        <v>71</v>
      </c>
      <c r="AL11" s="126">
        <v>19</v>
      </c>
      <c r="AM11" s="129"/>
      <c r="AN11" s="126">
        <v>424</v>
      </c>
      <c r="AO11" s="126">
        <v>78</v>
      </c>
      <c r="AP11" s="126">
        <v>444</v>
      </c>
      <c r="AQ11" s="126">
        <v>168</v>
      </c>
      <c r="AR11" s="126">
        <v>664</v>
      </c>
      <c r="AS11" s="126">
        <v>529</v>
      </c>
      <c r="AT11" s="126">
        <v>249</v>
      </c>
      <c r="AU11" s="126">
        <v>1331</v>
      </c>
      <c r="AV11" s="126">
        <v>298</v>
      </c>
      <c r="AW11" s="126">
        <v>917</v>
      </c>
      <c r="AX11" s="126">
        <v>200</v>
      </c>
      <c r="AY11" s="126">
        <v>90</v>
      </c>
      <c r="AZ11" s="126">
        <v>95</v>
      </c>
      <c r="BA11" s="126">
        <v>84</v>
      </c>
      <c r="BB11" s="126">
        <v>115</v>
      </c>
      <c r="BC11" s="126">
        <v>364</v>
      </c>
      <c r="BD11" s="126">
        <v>346</v>
      </c>
      <c r="BE11" s="126">
        <v>71</v>
      </c>
      <c r="BF11" s="126" t="s">
        <v>1</v>
      </c>
      <c r="BG11" s="129"/>
      <c r="BH11" s="126">
        <v>104</v>
      </c>
      <c r="BI11" s="129"/>
      <c r="BJ11" s="126">
        <v>46</v>
      </c>
      <c r="BK11" s="129"/>
      <c r="BL11" s="126">
        <v>125</v>
      </c>
      <c r="BM11" s="126">
        <v>209</v>
      </c>
      <c r="BN11" s="126">
        <v>78</v>
      </c>
      <c r="BO11" s="126">
        <v>59</v>
      </c>
      <c r="BP11" s="129"/>
      <c r="BQ11" s="129"/>
      <c r="BR11" s="129"/>
      <c r="BS11" s="129"/>
      <c r="BT11" s="126">
        <v>252</v>
      </c>
      <c r="BU11" s="126">
        <v>1475</v>
      </c>
      <c r="BV11" s="126">
        <v>394</v>
      </c>
      <c r="BW11" s="126">
        <v>124</v>
      </c>
      <c r="BX11" s="126">
        <v>440</v>
      </c>
      <c r="BY11" s="126">
        <v>892</v>
      </c>
      <c r="BZ11" s="126">
        <v>584</v>
      </c>
      <c r="CA11" s="126">
        <v>549</v>
      </c>
      <c r="CB11" s="126">
        <v>400</v>
      </c>
      <c r="CC11" s="126" t="s">
        <v>1</v>
      </c>
      <c r="CD11" s="126" t="s">
        <v>1</v>
      </c>
      <c r="CE11" s="126" t="s">
        <v>1</v>
      </c>
      <c r="CF11" s="129"/>
      <c r="CG11" s="126">
        <v>2512</v>
      </c>
      <c r="CH11" s="126">
        <v>82</v>
      </c>
      <c r="CI11" s="129"/>
      <c r="CJ11" s="126">
        <v>253</v>
      </c>
      <c r="CK11" s="126">
        <v>91</v>
      </c>
      <c r="CL11" s="129"/>
      <c r="CM11" s="129"/>
      <c r="CN11" s="126">
        <v>119</v>
      </c>
      <c r="CO11" s="126">
        <v>497</v>
      </c>
      <c r="CP11" s="126">
        <v>102</v>
      </c>
      <c r="CQ11" s="129"/>
      <c r="CR11" s="126">
        <v>102</v>
      </c>
      <c r="CS11" s="126">
        <v>368</v>
      </c>
      <c r="CT11" s="126">
        <v>367</v>
      </c>
      <c r="CU11" s="126">
        <v>356</v>
      </c>
      <c r="CV11" s="126">
        <v>640</v>
      </c>
      <c r="CW11" s="126">
        <v>570</v>
      </c>
      <c r="CX11" s="129"/>
      <c r="CY11" s="129"/>
      <c r="CZ11" s="130"/>
      <c r="DA11" s="126">
        <v>26932</v>
      </c>
      <c r="DC11" s="136"/>
    </row>
    <row r="12" spans="1:107" ht="18.600000000000001">
      <c r="A12" s="20"/>
      <c r="B12" s="25" t="s">
        <v>104</v>
      </c>
      <c r="C12" s="126">
        <v>6</v>
      </c>
      <c r="D12" s="126">
        <v>4</v>
      </c>
      <c r="E12" s="126">
        <v>80</v>
      </c>
      <c r="F12" s="126">
        <v>30</v>
      </c>
      <c r="G12" s="126">
        <v>1</v>
      </c>
      <c r="H12" s="126">
        <v>4</v>
      </c>
      <c r="I12" s="126">
        <v>19</v>
      </c>
      <c r="J12" s="126">
        <v>2</v>
      </c>
      <c r="K12" s="126" t="s">
        <v>1</v>
      </c>
      <c r="L12" s="126">
        <v>1</v>
      </c>
      <c r="M12" s="126">
        <v>1</v>
      </c>
      <c r="N12" s="126">
        <v>49</v>
      </c>
      <c r="O12" s="126">
        <v>0</v>
      </c>
      <c r="P12" s="126">
        <v>3</v>
      </c>
      <c r="Q12" s="126">
        <v>124</v>
      </c>
      <c r="R12" s="126">
        <v>17</v>
      </c>
      <c r="S12" s="129"/>
      <c r="T12" s="126" t="s">
        <v>1</v>
      </c>
      <c r="U12" s="126">
        <v>0</v>
      </c>
      <c r="V12" s="126">
        <v>27</v>
      </c>
      <c r="W12" s="126">
        <v>9</v>
      </c>
      <c r="X12" s="126">
        <v>261</v>
      </c>
      <c r="Y12" s="126">
        <v>8</v>
      </c>
      <c r="Z12" s="126">
        <v>12</v>
      </c>
      <c r="AA12" s="129"/>
      <c r="AB12" s="126">
        <v>9</v>
      </c>
      <c r="AC12" s="126" t="s">
        <v>1</v>
      </c>
      <c r="AD12" s="126">
        <v>22</v>
      </c>
      <c r="AE12" s="129"/>
      <c r="AF12" s="129"/>
      <c r="AG12" s="129"/>
      <c r="AH12" s="126">
        <v>12</v>
      </c>
      <c r="AI12" s="126">
        <v>120</v>
      </c>
      <c r="AJ12" s="129"/>
      <c r="AK12" s="126">
        <v>2</v>
      </c>
      <c r="AL12" s="126">
        <v>2</v>
      </c>
      <c r="AM12" s="129"/>
      <c r="AN12" s="126">
        <v>179</v>
      </c>
      <c r="AO12" s="126" t="s">
        <v>1</v>
      </c>
      <c r="AP12" s="126">
        <v>3</v>
      </c>
      <c r="AQ12" s="126" t="s">
        <v>1</v>
      </c>
      <c r="AR12" s="126">
        <v>1</v>
      </c>
      <c r="AS12" s="126">
        <v>0</v>
      </c>
      <c r="AT12" s="126">
        <v>0</v>
      </c>
      <c r="AU12" s="126">
        <v>38</v>
      </c>
      <c r="AV12" s="126">
        <v>2</v>
      </c>
      <c r="AW12" s="126">
        <v>52</v>
      </c>
      <c r="AX12" s="126">
        <v>8</v>
      </c>
      <c r="AY12" s="126">
        <v>0</v>
      </c>
      <c r="AZ12" s="126">
        <v>0</v>
      </c>
      <c r="BA12" s="126" t="s">
        <v>1</v>
      </c>
      <c r="BB12" s="126">
        <v>24</v>
      </c>
      <c r="BC12" s="126">
        <v>1</v>
      </c>
      <c r="BD12" s="126">
        <v>0</v>
      </c>
      <c r="BE12" s="126">
        <v>2</v>
      </c>
      <c r="BF12" s="126">
        <v>240</v>
      </c>
      <c r="BG12" s="129"/>
      <c r="BH12" s="126" t="s">
        <v>1</v>
      </c>
      <c r="BI12" s="129"/>
      <c r="BJ12" s="126">
        <v>0</v>
      </c>
      <c r="BK12" s="129"/>
      <c r="BL12" s="126">
        <v>26</v>
      </c>
      <c r="BM12" s="126">
        <v>14</v>
      </c>
      <c r="BN12" s="126">
        <v>8</v>
      </c>
      <c r="BO12" s="126">
        <v>11</v>
      </c>
      <c r="BP12" s="129"/>
      <c r="BQ12" s="129"/>
      <c r="BR12" s="129"/>
      <c r="BS12" s="129"/>
      <c r="BT12" s="126">
        <v>88</v>
      </c>
      <c r="BU12" s="126">
        <v>344</v>
      </c>
      <c r="BV12" s="126">
        <v>0</v>
      </c>
      <c r="BW12" s="126">
        <v>0</v>
      </c>
      <c r="BX12" s="126">
        <v>134</v>
      </c>
      <c r="BY12" s="126">
        <v>0</v>
      </c>
      <c r="BZ12" s="126">
        <v>0</v>
      </c>
      <c r="CA12" s="126">
        <v>42</v>
      </c>
      <c r="CB12" s="126">
        <v>2</v>
      </c>
      <c r="CC12" s="126">
        <v>68</v>
      </c>
      <c r="CD12" s="126">
        <v>56</v>
      </c>
      <c r="CE12" s="126">
        <v>48</v>
      </c>
      <c r="CF12" s="129"/>
      <c r="CG12" s="126">
        <v>746</v>
      </c>
      <c r="CH12" s="126">
        <v>0</v>
      </c>
      <c r="CI12" s="129"/>
      <c r="CJ12" s="126">
        <v>65</v>
      </c>
      <c r="CK12" s="126">
        <v>0</v>
      </c>
      <c r="CL12" s="129"/>
      <c r="CM12" s="129"/>
      <c r="CN12" s="126" t="s">
        <v>1</v>
      </c>
      <c r="CO12" s="126" t="s">
        <v>1</v>
      </c>
      <c r="CP12" s="126" t="s">
        <v>1</v>
      </c>
      <c r="CQ12" s="129"/>
      <c r="CR12" s="126">
        <v>17</v>
      </c>
      <c r="CS12" s="126">
        <v>0</v>
      </c>
      <c r="CT12" s="126">
        <v>5</v>
      </c>
      <c r="CU12" s="126">
        <v>12</v>
      </c>
      <c r="CV12" s="126">
        <v>157</v>
      </c>
      <c r="CW12" s="126" t="s">
        <v>1</v>
      </c>
      <c r="CX12" s="129"/>
      <c r="CY12" s="129"/>
      <c r="CZ12" s="130"/>
      <c r="DA12" s="126">
        <v>3748</v>
      </c>
      <c r="DC12" s="136"/>
    </row>
    <row r="13" spans="1:107" ht="18.600000000000001">
      <c r="A13" s="26" t="s">
        <v>117</v>
      </c>
      <c r="B13" s="27"/>
      <c r="C13" s="128">
        <v>19</v>
      </c>
      <c r="D13" s="128">
        <v>8</v>
      </c>
      <c r="E13" s="128">
        <v>270</v>
      </c>
      <c r="F13" s="128">
        <v>71</v>
      </c>
      <c r="G13" s="128">
        <v>6</v>
      </c>
      <c r="H13" s="128">
        <v>17</v>
      </c>
      <c r="I13" s="128">
        <v>32</v>
      </c>
      <c r="J13" s="128">
        <v>7</v>
      </c>
      <c r="K13" s="128">
        <v>4</v>
      </c>
      <c r="L13" s="128">
        <v>5</v>
      </c>
      <c r="M13" s="128">
        <v>17</v>
      </c>
      <c r="N13" s="128">
        <v>97</v>
      </c>
      <c r="O13" s="128">
        <v>8</v>
      </c>
      <c r="P13" s="128">
        <v>18</v>
      </c>
      <c r="Q13" s="128">
        <v>77</v>
      </c>
      <c r="R13" s="128">
        <v>33</v>
      </c>
      <c r="S13" s="129"/>
      <c r="T13" s="128">
        <v>13</v>
      </c>
      <c r="U13" s="128">
        <v>10</v>
      </c>
      <c r="V13" s="128">
        <v>48</v>
      </c>
      <c r="W13" s="128">
        <v>27</v>
      </c>
      <c r="X13" s="128">
        <v>791</v>
      </c>
      <c r="Y13" s="128">
        <v>17</v>
      </c>
      <c r="Z13" s="128">
        <v>56</v>
      </c>
      <c r="AA13" s="129"/>
      <c r="AB13" s="128">
        <v>31</v>
      </c>
      <c r="AC13" s="128">
        <v>8</v>
      </c>
      <c r="AD13" s="128">
        <v>33</v>
      </c>
      <c r="AE13" s="129"/>
      <c r="AF13" s="129"/>
      <c r="AG13" s="129"/>
      <c r="AH13" s="128">
        <v>25</v>
      </c>
      <c r="AI13" s="128">
        <v>170</v>
      </c>
      <c r="AJ13" s="129"/>
      <c r="AK13" s="128">
        <v>5</v>
      </c>
      <c r="AL13" s="128">
        <v>2</v>
      </c>
      <c r="AM13" s="129"/>
      <c r="AN13" s="128">
        <v>321</v>
      </c>
      <c r="AO13" s="128">
        <v>14</v>
      </c>
      <c r="AP13" s="128">
        <v>58</v>
      </c>
      <c r="AQ13" s="128">
        <v>22</v>
      </c>
      <c r="AR13" s="128">
        <v>311</v>
      </c>
      <c r="AS13" s="128">
        <v>65</v>
      </c>
      <c r="AT13" s="128">
        <v>15</v>
      </c>
      <c r="AU13" s="128">
        <v>337</v>
      </c>
      <c r="AV13" s="128">
        <v>45</v>
      </c>
      <c r="AW13" s="128">
        <v>143</v>
      </c>
      <c r="AX13" s="128">
        <v>28</v>
      </c>
      <c r="AY13" s="128">
        <v>10</v>
      </c>
      <c r="AZ13" s="128">
        <v>15</v>
      </c>
      <c r="BA13" s="128">
        <v>6</v>
      </c>
      <c r="BB13" s="128">
        <v>50</v>
      </c>
      <c r="BC13" s="128">
        <v>39</v>
      </c>
      <c r="BD13" s="128">
        <v>47</v>
      </c>
      <c r="BE13" s="128">
        <v>11</v>
      </c>
      <c r="BF13" s="128">
        <v>16</v>
      </c>
      <c r="BG13" s="129"/>
      <c r="BH13" s="128">
        <v>22</v>
      </c>
      <c r="BI13" s="129"/>
      <c r="BJ13" s="128">
        <v>4</v>
      </c>
      <c r="BK13" s="129"/>
      <c r="BL13" s="128">
        <v>47</v>
      </c>
      <c r="BM13" s="128">
        <v>43</v>
      </c>
      <c r="BN13" s="128">
        <v>17</v>
      </c>
      <c r="BO13" s="128">
        <v>19</v>
      </c>
      <c r="BP13" s="129"/>
      <c r="BQ13" s="129"/>
      <c r="BR13" s="129"/>
      <c r="BS13" s="129"/>
      <c r="BT13" s="128">
        <v>175</v>
      </c>
      <c r="BU13" s="128">
        <v>779</v>
      </c>
      <c r="BV13" s="128">
        <v>63</v>
      </c>
      <c r="BW13" s="128">
        <v>19</v>
      </c>
      <c r="BX13" s="128">
        <v>346</v>
      </c>
      <c r="BY13" s="128">
        <v>177</v>
      </c>
      <c r="BZ13" s="128">
        <v>114</v>
      </c>
      <c r="CA13" s="128">
        <v>151</v>
      </c>
      <c r="CB13" s="128">
        <v>86</v>
      </c>
      <c r="CC13" s="128">
        <v>4</v>
      </c>
      <c r="CD13" s="128">
        <v>5</v>
      </c>
      <c r="CE13" s="128">
        <v>2</v>
      </c>
      <c r="CF13" s="129"/>
      <c r="CG13" s="128">
        <v>1650</v>
      </c>
      <c r="CH13" s="128">
        <v>16</v>
      </c>
      <c r="CI13" s="129"/>
      <c r="CJ13" s="128">
        <v>146</v>
      </c>
      <c r="CK13" s="128">
        <v>14</v>
      </c>
      <c r="CL13" s="129"/>
      <c r="CM13" s="129"/>
      <c r="CN13" s="128">
        <v>12</v>
      </c>
      <c r="CO13" s="128">
        <v>62</v>
      </c>
      <c r="CP13" s="128">
        <v>6</v>
      </c>
      <c r="CQ13" s="129"/>
      <c r="CR13" s="128">
        <v>27</v>
      </c>
      <c r="CS13" s="128">
        <v>39</v>
      </c>
      <c r="CT13" s="128">
        <v>346</v>
      </c>
      <c r="CU13" s="128">
        <v>63</v>
      </c>
      <c r="CV13" s="128">
        <v>491</v>
      </c>
      <c r="CW13" s="128">
        <v>182</v>
      </c>
      <c r="CX13" s="129"/>
      <c r="CY13" s="129"/>
      <c r="CZ13" s="130"/>
      <c r="DA13" s="128">
        <v>9004</v>
      </c>
      <c r="DC13" s="136"/>
    </row>
    <row r="14" spans="1:107" ht="18.600000000000001">
      <c r="A14" s="20"/>
      <c r="B14" s="30" t="s">
        <v>105</v>
      </c>
      <c r="C14" s="126">
        <v>9</v>
      </c>
      <c r="D14" s="126">
        <v>2</v>
      </c>
      <c r="E14" s="126">
        <v>71</v>
      </c>
      <c r="F14" s="126">
        <v>42</v>
      </c>
      <c r="G14" s="126">
        <v>2</v>
      </c>
      <c r="H14" s="126">
        <v>6</v>
      </c>
      <c r="I14" s="126">
        <v>6</v>
      </c>
      <c r="J14" s="126">
        <v>2</v>
      </c>
      <c r="K14" s="126">
        <v>2</v>
      </c>
      <c r="L14" s="126">
        <v>1</v>
      </c>
      <c r="M14" s="126">
        <v>11</v>
      </c>
      <c r="N14" s="126">
        <v>32</v>
      </c>
      <c r="O14" s="126">
        <v>6</v>
      </c>
      <c r="P14" s="126">
        <v>7</v>
      </c>
      <c r="Q14" s="126">
        <v>13</v>
      </c>
      <c r="R14" s="126">
        <v>6</v>
      </c>
      <c r="S14" s="129"/>
      <c r="T14" s="126">
        <v>13</v>
      </c>
      <c r="U14" s="126">
        <v>9</v>
      </c>
      <c r="V14" s="126">
        <v>8</v>
      </c>
      <c r="W14" s="126">
        <v>15</v>
      </c>
      <c r="X14" s="126">
        <v>164</v>
      </c>
      <c r="Y14" s="126">
        <v>5</v>
      </c>
      <c r="Z14" s="126">
        <v>37</v>
      </c>
      <c r="AA14" s="129"/>
      <c r="AB14" s="126">
        <v>15</v>
      </c>
      <c r="AC14" s="126">
        <v>7</v>
      </c>
      <c r="AD14" s="126">
        <v>10</v>
      </c>
      <c r="AE14" s="129"/>
      <c r="AF14" s="129"/>
      <c r="AG14" s="129"/>
      <c r="AH14" s="126">
        <v>15</v>
      </c>
      <c r="AI14" s="126">
        <v>29</v>
      </c>
      <c r="AJ14" s="129"/>
      <c r="AK14" s="126">
        <v>0</v>
      </c>
      <c r="AL14" s="126" t="s">
        <v>1</v>
      </c>
      <c r="AM14" s="129"/>
      <c r="AN14" s="126">
        <v>31</v>
      </c>
      <c r="AO14" s="126">
        <v>13</v>
      </c>
      <c r="AP14" s="126">
        <v>52</v>
      </c>
      <c r="AQ14" s="126">
        <v>16</v>
      </c>
      <c r="AR14" s="126">
        <v>39</v>
      </c>
      <c r="AS14" s="126">
        <v>50</v>
      </c>
      <c r="AT14" s="126">
        <v>13</v>
      </c>
      <c r="AU14" s="126">
        <v>149</v>
      </c>
      <c r="AV14" s="126">
        <v>37</v>
      </c>
      <c r="AW14" s="126">
        <v>135</v>
      </c>
      <c r="AX14" s="126">
        <v>12</v>
      </c>
      <c r="AY14" s="126">
        <v>9</v>
      </c>
      <c r="AZ14" s="126">
        <v>13</v>
      </c>
      <c r="BA14" s="126">
        <v>5</v>
      </c>
      <c r="BB14" s="126">
        <v>12</v>
      </c>
      <c r="BC14" s="126">
        <v>31</v>
      </c>
      <c r="BD14" s="126">
        <v>39</v>
      </c>
      <c r="BE14" s="126">
        <v>5</v>
      </c>
      <c r="BF14" s="126">
        <v>15</v>
      </c>
      <c r="BG14" s="129"/>
      <c r="BH14" s="126">
        <v>21</v>
      </c>
      <c r="BI14" s="129"/>
      <c r="BJ14" s="126">
        <v>2</v>
      </c>
      <c r="BK14" s="129"/>
      <c r="BL14" s="126">
        <v>9</v>
      </c>
      <c r="BM14" s="126">
        <v>13</v>
      </c>
      <c r="BN14" s="126">
        <v>5</v>
      </c>
      <c r="BO14" s="126">
        <v>5</v>
      </c>
      <c r="BP14" s="129"/>
      <c r="BQ14" s="129"/>
      <c r="BR14" s="129"/>
      <c r="BS14" s="129"/>
      <c r="BT14" s="126">
        <v>32</v>
      </c>
      <c r="BU14" s="126">
        <v>81</v>
      </c>
      <c r="BV14" s="126">
        <v>49</v>
      </c>
      <c r="BW14" s="126">
        <v>14</v>
      </c>
      <c r="BX14" s="126">
        <v>25</v>
      </c>
      <c r="BY14" s="126">
        <v>143</v>
      </c>
      <c r="BZ14" s="126">
        <v>94</v>
      </c>
      <c r="CA14" s="126">
        <v>97</v>
      </c>
      <c r="CB14" s="126">
        <v>78</v>
      </c>
      <c r="CC14" s="126">
        <v>4</v>
      </c>
      <c r="CD14" s="126">
        <v>4</v>
      </c>
      <c r="CE14" s="126">
        <v>2</v>
      </c>
      <c r="CF14" s="129"/>
      <c r="CG14" s="126">
        <v>173</v>
      </c>
      <c r="CH14" s="126">
        <v>15</v>
      </c>
      <c r="CI14" s="129"/>
      <c r="CJ14" s="126">
        <v>18</v>
      </c>
      <c r="CK14" s="126">
        <v>12</v>
      </c>
      <c r="CL14" s="129"/>
      <c r="CM14" s="129"/>
      <c r="CN14" s="126">
        <v>11</v>
      </c>
      <c r="CO14" s="126">
        <v>24</v>
      </c>
      <c r="CP14" s="126">
        <v>5</v>
      </c>
      <c r="CQ14" s="129"/>
      <c r="CR14" s="126">
        <v>9</v>
      </c>
      <c r="CS14" s="126">
        <v>34</v>
      </c>
      <c r="CT14" s="126">
        <v>51</v>
      </c>
      <c r="CU14" s="126">
        <v>29</v>
      </c>
      <c r="CV14" s="126">
        <v>39</v>
      </c>
      <c r="CW14" s="126">
        <v>88</v>
      </c>
      <c r="CX14" s="129"/>
      <c r="CY14" s="129"/>
      <c r="CZ14" s="130"/>
      <c r="DA14" s="126">
        <v>2670</v>
      </c>
      <c r="DC14" s="136"/>
    </row>
    <row r="15" spans="1:107" ht="18.600000000000001">
      <c r="A15" s="20"/>
      <c r="B15" s="21" t="s">
        <v>106</v>
      </c>
      <c r="C15" s="126">
        <v>1</v>
      </c>
      <c r="D15" s="126">
        <v>0</v>
      </c>
      <c r="E15" s="126">
        <v>31</v>
      </c>
      <c r="F15" s="126">
        <v>25</v>
      </c>
      <c r="G15" s="126">
        <v>0</v>
      </c>
      <c r="H15" s="126">
        <v>1</v>
      </c>
      <c r="I15" s="126">
        <v>2</v>
      </c>
      <c r="J15" s="126">
        <v>0</v>
      </c>
      <c r="K15" s="126">
        <v>0</v>
      </c>
      <c r="L15" s="126">
        <v>0</v>
      </c>
      <c r="M15" s="126">
        <v>2</v>
      </c>
      <c r="N15" s="126">
        <v>14</v>
      </c>
      <c r="O15" s="126" t="s">
        <v>1</v>
      </c>
      <c r="P15" s="126">
        <v>3</v>
      </c>
      <c r="Q15" s="126">
        <v>13</v>
      </c>
      <c r="R15" s="126">
        <v>0</v>
      </c>
      <c r="S15" s="129"/>
      <c r="T15" s="126" t="s">
        <v>1</v>
      </c>
      <c r="U15" s="126" t="s">
        <v>1</v>
      </c>
      <c r="V15" s="126">
        <v>3</v>
      </c>
      <c r="W15" s="126">
        <v>2</v>
      </c>
      <c r="X15" s="126">
        <v>213</v>
      </c>
      <c r="Y15" s="126">
        <v>1</v>
      </c>
      <c r="Z15" s="126">
        <v>7</v>
      </c>
      <c r="AA15" s="129"/>
      <c r="AB15" s="126">
        <v>4</v>
      </c>
      <c r="AC15" s="126" t="s">
        <v>1</v>
      </c>
      <c r="AD15" s="126">
        <v>4</v>
      </c>
      <c r="AE15" s="129"/>
      <c r="AF15" s="129"/>
      <c r="AG15" s="129"/>
      <c r="AH15" s="126">
        <v>2</v>
      </c>
      <c r="AI15" s="126">
        <v>28</v>
      </c>
      <c r="AJ15" s="129"/>
      <c r="AK15" s="126">
        <v>1</v>
      </c>
      <c r="AL15" s="126">
        <v>0</v>
      </c>
      <c r="AM15" s="129"/>
      <c r="AN15" s="126">
        <v>105</v>
      </c>
      <c r="AO15" s="126" t="s">
        <v>1</v>
      </c>
      <c r="AP15" s="126">
        <v>0</v>
      </c>
      <c r="AQ15" s="126" t="s">
        <v>1</v>
      </c>
      <c r="AR15" s="126" t="s">
        <v>1</v>
      </c>
      <c r="AS15" s="126" t="s">
        <v>1</v>
      </c>
      <c r="AT15" s="126" t="s">
        <v>1</v>
      </c>
      <c r="AU15" s="126">
        <v>101</v>
      </c>
      <c r="AV15" s="126" t="s">
        <v>1</v>
      </c>
      <c r="AW15" s="126" t="s">
        <v>1</v>
      </c>
      <c r="AX15" s="126">
        <v>1</v>
      </c>
      <c r="AY15" s="126" t="s">
        <v>1</v>
      </c>
      <c r="AZ15" s="126" t="s">
        <v>1</v>
      </c>
      <c r="BA15" s="126" t="s">
        <v>1</v>
      </c>
      <c r="BB15" s="126">
        <v>11</v>
      </c>
      <c r="BC15" s="126" t="s">
        <v>1</v>
      </c>
      <c r="BD15" s="126">
        <v>3</v>
      </c>
      <c r="BE15" s="126">
        <v>1</v>
      </c>
      <c r="BF15" s="126" t="s">
        <v>1</v>
      </c>
      <c r="BG15" s="129"/>
      <c r="BH15" s="126" t="s">
        <v>1</v>
      </c>
      <c r="BI15" s="129"/>
      <c r="BJ15" s="126">
        <v>1</v>
      </c>
      <c r="BK15" s="129"/>
      <c r="BL15" s="126">
        <v>18</v>
      </c>
      <c r="BM15" s="126">
        <v>7</v>
      </c>
      <c r="BN15" s="126">
        <v>3</v>
      </c>
      <c r="BO15" s="126">
        <v>3</v>
      </c>
      <c r="BP15" s="129"/>
      <c r="BQ15" s="129"/>
      <c r="BR15" s="129"/>
      <c r="BS15" s="129"/>
      <c r="BT15" s="126">
        <v>50</v>
      </c>
      <c r="BU15" s="126">
        <v>175</v>
      </c>
      <c r="BV15" s="126" t="s">
        <v>1</v>
      </c>
      <c r="BW15" s="126" t="s">
        <v>1</v>
      </c>
      <c r="BX15" s="126">
        <v>90</v>
      </c>
      <c r="BY15" s="126">
        <v>0</v>
      </c>
      <c r="BZ15" s="126" t="s">
        <v>1</v>
      </c>
      <c r="CA15" s="126">
        <v>0</v>
      </c>
      <c r="CB15" s="126" t="s">
        <v>1</v>
      </c>
      <c r="CC15" s="126" t="s">
        <v>1</v>
      </c>
      <c r="CD15" s="126" t="s">
        <v>1</v>
      </c>
      <c r="CE15" s="126" t="s">
        <v>1</v>
      </c>
      <c r="CF15" s="129"/>
      <c r="CG15" s="126">
        <v>344</v>
      </c>
      <c r="CH15" s="126" t="s">
        <v>1</v>
      </c>
      <c r="CI15" s="129"/>
      <c r="CJ15" s="126">
        <v>39</v>
      </c>
      <c r="CK15" s="126" t="s">
        <v>1</v>
      </c>
      <c r="CL15" s="129"/>
      <c r="CM15" s="129"/>
      <c r="CN15" s="126" t="s">
        <v>1</v>
      </c>
      <c r="CO15" s="126" t="s">
        <v>1</v>
      </c>
      <c r="CP15" s="126" t="s">
        <v>1</v>
      </c>
      <c r="CQ15" s="129"/>
      <c r="CR15" s="126">
        <v>4</v>
      </c>
      <c r="CS15" s="126" t="s">
        <v>1</v>
      </c>
      <c r="CT15" s="126" t="s">
        <v>1</v>
      </c>
      <c r="CU15" s="126">
        <v>0</v>
      </c>
      <c r="CV15" s="126">
        <v>103</v>
      </c>
      <c r="CW15" s="126" t="s">
        <v>1</v>
      </c>
      <c r="CX15" s="129"/>
      <c r="CY15" s="129"/>
      <c r="CZ15" s="130"/>
      <c r="DA15" s="126">
        <v>1498</v>
      </c>
      <c r="DC15" s="136"/>
    </row>
    <row r="16" spans="1:107" ht="18.600000000000001">
      <c r="A16" s="20"/>
      <c r="B16" s="21" t="s">
        <v>107</v>
      </c>
      <c r="C16" s="126">
        <v>0</v>
      </c>
      <c r="D16" s="126" t="s">
        <v>1</v>
      </c>
      <c r="E16" s="126">
        <v>48</v>
      </c>
      <c r="F16" s="126">
        <v>0</v>
      </c>
      <c r="G16" s="126">
        <v>0</v>
      </c>
      <c r="H16" s="126">
        <v>2</v>
      </c>
      <c r="I16" s="126">
        <v>0</v>
      </c>
      <c r="J16" s="126">
        <v>0</v>
      </c>
      <c r="K16" s="126" t="s">
        <v>1</v>
      </c>
      <c r="L16" s="126">
        <v>0</v>
      </c>
      <c r="M16" s="126">
        <v>0</v>
      </c>
      <c r="N16" s="126">
        <v>2</v>
      </c>
      <c r="O16" s="126">
        <v>0</v>
      </c>
      <c r="P16" s="126">
        <v>0</v>
      </c>
      <c r="Q16" s="126">
        <v>15</v>
      </c>
      <c r="R16" s="126">
        <v>21</v>
      </c>
      <c r="S16" s="129"/>
      <c r="T16" s="126" t="s">
        <v>1</v>
      </c>
      <c r="U16" s="126">
        <v>0</v>
      </c>
      <c r="V16" s="126">
        <v>2</v>
      </c>
      <c r="W16" s="126">
        <v>0</v>
      </c>
      <c r="X16" s="126">
        <v>64</v>
      </c>
      <c r="Y16" s="126">
        <v>0</v>
      </c>
      <c r="Z16" s="126">
        <v>0</v>
      </c>
      <c r="AA16" s="129"/>
      <c r="AB16" s="126">
        <v>0</v>
      </c>
      <c r="AC16" s="126">
        <v>0</v>
      </c>
      <c r="AD16" s="126">
        <v>0</v>
      </c>
      <c r="AE16" s="129"/>
      <c r="AF16" s="129"/>
      <c r="AG16" s="129"/>
      <c r="AH16" s="126" t="s">
        <v>1</v>
      </c>
      <c r="AI16" s="126">
        <v>11</v>
      </c>
      <c r="AJ16" s="129"/>
      <c r="AK16" s="126">
        <v>0</v>
      </c>
      <c r="AL16" s="126" t="s">
        <v>1</v>
      </c>
      <c r="AM16" s="129"/>
      <c r="AN16" s="126">
        <v>10</v>
      </c>
      <c r="AO16" s="126">
        <v>0</v>
      </c>
      <c r="AP16" s="126">
        <v>3</v>
      </c>
      <c r="AQ16" s="126">
        <v>2</v>
      </c>
      <c r="AR16" s="126">
        <v>4</v>
      </c>
      <c r="AS16" s="126">
        <v>9</v>
      </c>
      <c r="AT16" s="126" t="s">
        <v>1</v>
      </c>
      <c r="AU16" s="126">
        <v>21</v>
      </c>
      <c r="AV16" s="126">
        <v>4</v>
      </c>
      <c r="AW16" s="126">
        <v>4</v>
      </c>
      <c r="AX16" s="126">
        <v>3</v>
      </c>
      <c r="AY16" s="126" t="s">
        <v>1</v>
      </c>
      <c r="AZ16" s="126">
        <v>0</v>
      </c>
      <c r="BA16" s="126" t="s">
        <v>1</v>
      </c>
      <c r="BB16" s="126">
        <v>2</v>
      </c>
      <c r="BC16" s="126">
        <v>3</v>
      </c>
      <c r="BD16" s="126">
        <v>1</v>
      </c>
      <c r="BE16" s="126" t="s">
        <v>1</v>
      </c>
      <c r="BF16" s="126" t="s">
        <v>1</v>
      </c>
      <c r="BG16" s="129"/>
      <c r="BH16" s="126">
        <v>0</v>
      </c>
      <c r="BI16" s="129"/>
      <c r="BJ16" s="126">
        <v>0</v>
      </c>
      <c r="BK16" s="129"/>
      <c r="BL16" s="126">
        <v>0</v>
      </c>
      <c r="BM16" s="126">
        <v>4</v>
      </c>
      <c r="BN16" s="126">
        <v>0</v>
      </c>
      <c r="BO16" s="126" t="s">
        <v>1</v>
      </c>
      <c r="BP16" s="129"/>
      <c r="BQ16" s="129"/>
      <c r="BR16" s="129"/>
      <c r="BS16" s="129"/>
      <c r="BT16" s="126">
        <v>10</v>
      </c>
      <c r="BU16" s="126">
        <v>13</v>
      </c>
      <c r="BV16" s="126">
        <v>1</v>
      </c>
      <c r="BW16" s="126">
        <v>1</v>
      </c>
      <c r="BX16" s="126">
        <v>1</v>
      </c>
      <c r="BY16" s="126">
        <v>2</v>
      </c>
      <c r="BZ16" s="126">
        <v>10</v>
      </c>
      <c r="CA16" s="126">
        <v>49</v>
      </c>
      <c r="CB16" s="126">
        <v>2</v>
      </c>
      <c r="CC16" s="126" t="s">
        <v>1</v>
      </c>
      <c r="CD16" s="126" t="s">
        <v>1</v>
      </c>
      <c r="CE16" s="126" t="s">
        <v>1</v>
      </c>
      <c r="CF16" s="129"/>
      <c r="CG16" s="126">
        <v>33</v>
      </c>
      <c r="CH16" s="126">
        <v>0</v>
      </c>
      <c r="CI16" s="129"/>
      <c r="CJ16" s="126">
        <v>16</v>
      </c>
      <c r="CK16" s="126">
        <v>0</v>
      </c>
      <c r="CL16" s="129"/>
      <c r="CM16" s="129"/>
      <c r="CN16" s="126" t="s">
        <v>1</v>
      </c>
      <c r="CO16" s="126">
        <v>0</v>
      </c>
      <c r="CP16" s="126" t="s">
        <v>1</v>
      </c>
      <c r="CQ16" s="129"/>
      <c r="CR16" s="126" t="s">
        <v>1</v>
      </c>
      <c r="CS16" s="126">
        <v>2</v>
      </c>
      <c r="CT16" s="126">
        <v>272</v>
      </c>
      <c r="CU16" s="126">
        <v>5</v>
      </c>
      <c r="CV16" s="126">
        <v>4</v>
      </c>
      <c r="CW16" s="126">
        <v>86</v>
      </c>
      <c r="CX16" s="129"/>
      <c r="CY16" s="129"/>
      <c r="CZ16" s="130"/>
      <c r="DA16" s="126">
        <v>779</v>
      </c>
      <c r="DC16" s="136"/>
    </row>
    <row r="17" spans="1:107" ht="18.600000000000001">
      <c r="A17" s="20"/>
      <c r="B17" s="21" t="s">
        <v>108</v>
      </c>
      <c r="C17" s="126">
        <v>0</v>
      </c>
      <c r="D17" s="126">
        <v>0</v>
      </c>
      <c r="E17" s="126">
        <v>1</v>
      </c>
      <c r="F17" s="126">
        <v>0</v>
      </c>
      <c r="G17" s="126">
        <v>0</v>
      </c>
      <c r="H17" s="126">
        <v>1</v>
      </c>
      <c r="I17" s="126">
        <v>0</v>
      </c>
      <c r="J17" s="126">
        <v>0</v>
      </c>
      <c r="K17" s="126">
        <v>0</v>
      </c>
      <c r="L17" s="126">
        <v>0</v>
      </c>
      <c r="M17" s="126">
        <v>0</v>
      </c>
      <c r="N17" s="126">
        <v>0</v>
      </c>
      <c r="O17" s="126">
        <v>1</v>
      </c>
      <c r="P17" s="126">
        <v>0</v>
      </c>
      <c r="Q17" s="126">
        <v>1</v>
      </c>
      <c r="R17" s="126">
        <v>0</v>
      </c>
      <c r="S17" s="129"/>
      <c r="T17" s="126">
        <v>0</v>
      </c>
      <c r="U17" s="126">
        <v>0</v>
      </c>
      <c r="V17" s="126">
        <v>0</v>
      </c>
      <c r="W17" s="126">
        <v>0</v>
      </c>
      <c r="X17" s="126">
        <v>1</v>
      </c>
      <c r="Y17" s="126">
        <v>0</v>
      </c>
      <c r="Z17" s="126">
        <v>0</v>
      </c>
      <c r="AA17" s="129"/>
      <c r="AB17" s="126">
        <v>0</v>
      </c>
      <c r="AC17" s="126">
        <v>0</v>
      </c>
      <c r="AD17" s="126">
        <v>0</v>
      </c>
      <c r="AE17" s="129"/>
      <c r="AF17" s="129"/>
      <c r="AG17" s="129"/>
      <c r="AH17" s="126">
        <v>0</v>
      </c>
      <c r="AI17" s="126">
        <v>0</v>
      </c>
      <c r="AJ17" s="129"/>
      <c r="AK17" s="126">
        <v>0</v>
      </c>
      <c r="AL17" s="126">
        <v>0</v>
      </c>
      <c r="AM17" s="129"/>
      <c r="AN17" s="126">
        <v>1</v>
      </c>
      <c r="AO17" s="126">
        <v>0</v>
      </c>
      <c r="AP17" s="126">
        <v>1</v>
      </c>
      <c r="AQ17" s="126">
        <v>2</v>
      </c>
      <c r="AR17" s="126">
        <v>0</v>
      </c>
      <c r="AS17" s="126">
        <v>2</v>
      </c>
      <c r="AT17" s="126">
        <v>0</v>
      </c>
      <c r="AU17" s="126">
        <v>3</v>
      </c>
      <c r="AV17" s="126">
        <v>1</v>
      </c>
      <c r="AW17" s="126">
        <v>2</v>
      </c>
      <c r="AX17" s="126">
        <v>0</v>
      </c>
      <c r="AY17" s="126">
        <v>0</v>
      </c>
      <c r="AZ17" s="126">
        <v>0</v>
      </c>
      <c r="BA17" s="126">
        <v>0</v>
      </c>
      <c r="BB17" s="126">
        <v>0</v>
      </c>
      <c r="BC17" s="126">
        <v>2</v>
      </c>
      <c r="BD17" s="126">
        <v>0</v>
      </c>
      <c r="BE17" s="126">
        <v>0</v>
      </c>
      <c r="BF17" s="126">
        <v>0</v>
      </c>
      <c r="BG17" s="129"/>
      <c r="BH17" s="126">
        <v>0</v>
      </c>
      <c r="BI17" s="129"/>
      <c r="BJ17" s="126">
        <v>0</v>
      </c>
      <c r="BK17" s="129"/>
      <c r="BL17" s="126">
        <v>0</v>
      </c>
      <c r="BM17" s="126">
        <v>0</v>
      </c>
      <c r="BN17" s="126">
        <v>0</v>
      </c>
      <c r="BO17" s="126">
        <v>0</v>
      </c>
      <c r="BP17" s="129"/>
      <c r="BQ17" s="129"/>
      <c r="BR17" s="129"/>
      <c r="BS17" s="129"/>
      <c r="BT17" s="126">
        <v>1</v>
      </c>
      <c r="BU17" s="126">
        <v>3</v>
      </c>
      <c r="BV17" s="126">
        <v>2</v>
      </c>
      <c r="BW17" s="126">
        <v>1</v>
      </c>
      <c r="BX17" s="126">
        <v>2</v>
      </c>
      <c r="BY17" s="126">
        <v>2</v>
      </c>
      <c r="BZ17" s="126">
        <v>2</v>
      </c>
      <c r="CA17" s="126">
        <v>2</v>
      </c>
      <c r="CB17" s="126">
        <v>2</v>
      </c>
      <c r="CC17" s="126">
        <v>0</v>
      </c>
      <c r="CD17" s="126">
        <v>0</v>
      </c>
      <c r="CE17" s="126">
        <v>0</v>
      </c>
      <c r="CF17" s="129"/>
      <c r="CG17" s="126">
        <v>6</v>
      </c>
      <c r="CH17" s="126">
        <v>0</v>
      </c>
      <c r="CI17" s="129"/>
      <c r="CJ17" s="126">
        <v>0</v>
      </c>
      <c r="CK17" s="126">
        <v>0</v>
      </c>
      <c r="CL17" s="129"/>
      <c r="CM17" s="129"/>
      <c r="CN17" s="126">
        <v>0</v>
      </c>
      <c r="CO17" s="126">
        <v>1</v>
      </c>
      <c r="CP17" s="126">
        <v>0</v>
      </c>
      <c r="CQ17" s="129"/>
      <c r="CR17" s="126">
        <v>0</v>
      </c>
      <c r="CS17" s="126">
        <v>1</v>
      </c>
      <c r="CT17" s="126">
        <v>1</v>
      </c>
      <c r="CU17" s="126">
        <v>1</v>
      </c>
      <c r="CV17" s="126">
        <v>1</v>
      </c>
      <c r="CW17" s="126">
        <v>1</v>
      </c>
      <c r="CX17" s="129"/>
      <c r="CY17" s="129"/>
      <c r="CZ17" s="130"/>
      <c r="DA17" s="126">
        <v>86</v>
      </c>
      <c r="DC17" s="136"/>
    </row>
    <row r="18" spans="1:107" ht="18.600000000000001">
      <c r="A18" s="20"/>
      <c r="B18" s="33" t="s">
        <v>109</v>
      </c>
      <c r="C18" s="126">
        <v>7</v>
      </c>
      <c r="D18" s="126">
        <v>5</v>
      </c>
      <c r="E18" s="126">
        <v>117</v>
      </c>
      <c r="F18" s="126">
        <v>1</v>
      </c>
      <c r="G18" s="126">
        <v>2</v>
      </c>
      <c r="H18" s="126">
        <v>5</v>
      </c>
      <c r="I18" s="126">
        <v>21</v>
      </c>
      <c r="J18" s="126">
        <v>3</v>
      </c>
      <c r="K18" s="126">
        <v>1</v>
      </c>
      <c r="L18" s="126">
        <v>2</v>
      </c>
      <c r="M18" s="126">
        <v>3</v>
      </c>
      <c r="N18" s="126">
        <v>47</v>
      </c>
      <c r="O18" s="126">
        <v>0</v>
      </c>
      <c r="P18" s="126">
        <v>6</v>
      </c>
      <c r="Q18" s="126">
        <v>33</v>
      </c>
      <c r="R18" s="126">
        <v>4</v>
      </c>
      <c r="S18" s="129"/>
      <c r="T18" s="126">
        <v>0</v>
      </c>
      <c r="U18" s="126">
        <v>0</v>
      </c>
      <c r="V18" s="126">
        <v>33</v>
      </c>
      <c r="W18" s="126">
        <v>8</v>
      </c>
      <c r="X18" s="126">
        <v>346</v>
      </c>
      <c r="Y18" s="126">
        <v>9</v>
      </c>
      <c r="Z18" s="126">
        <v>10</v>
      </c>
      <c r="AA18" s="129"/>
      <c r="AB18" s="126">
        <v>10</v>
      </c>
      <c r="AC18" s="126">
        <v>1</v>
      </c>
      <c r="AD18" s="126">
        <v>16</v>
      </c>
      <c r="AE18" s="129"/>
      <c r="AF18" s="129"/>
      <c r="AG18" s="129"/>
      <c r="AH18" s="126">
        <v>6</v>
      </c>
      <c r="AI18" s="126">
        <v>100</v>
      </c>
      <c r="AJ18" s="129"/>
      <c r="AK18" s="126">
        <v>3</v>
      </c>
      <c r="AL18" s="126">
        <v>1</v>
      </c>
      <c r="AM18" s="129"/>
      <c r="AN18" s="126">
        <v>173</v>
      </c>
      <c r="AO18" s="126">
        <v>1</v>
      </c>
      <c r="AP18" s="126">
        <v>1</v>
      </c>
      <c r="AQ18" s="126">
        <v>1</v>
      </c>
      <c r="AR18" s="126">
        <v>266</v>
      </c>
      <c r="AS18" s="126">
        <v>3</v>
      </c>
      <c r="AT18" s="126">
        <v>0</v>
      </c>
      <c r="AU18" s="126">
        <v>61</v>
      </c>
      <c r="AV18" s="126">
        <v>2</v>
      </c>
      <c r="AW18" s="126">
        <v>1</v>
      </c>
      <c r="AX18" s="126">
        <v>10</v>
      </c>
      <c r="AY18" s="126">
        <v>0</v>
      </c>
      <c r="AZ18" s="126">
        <v>0</v>
      </c>
      <c r="BA18" s="126">
        <v>0</v>
      </c>
      <c r="BB18" s="126">
        <v>24</v>
      </c>
      <c r="BC18" s="126">
        <v>1</v>
      </c>
      <c r="BD18" s="126">
        <v>2</v>
      </c>
      <c r="BE18" s="126">
        <v>3</v>
      </c>
      <c r="BF18" s="126">
        <v>0</v>
      </c>
      <c r="BG18" s="129"/>
      <c r="BH18" s="126">
        <v>0</v>
      </c>
      <c r="BI18" s="129"/>
      <c r="BJ18" s="126">
        <v>0</v>
      </c>
      <c r="BK18" s="129"/>
      <c r="BL18" s="126">
        <v>17</v>
      </c>
      <c r="BM18" s="126">
        <v>17</v>
      </c>
      <c r="BN18" s="126">
        <v>8</v>
      </c>
      <c r="BO18" s="126">
        <v>10</v>
      </c>
      <c r="BP18" s="129"/>
      <c r="BQ18" s="129"/>
      <c r="BR18" s="129"/>
      <c r="BS18" s="129"/>
      <c r="BT18" s="126">
        <v>81</v>
      </c>
      <c r="BU18" s="126">
        <v>504</v>
      </c>
      <c r="BV18" s="126">
        <v>9</v>
      </c>
      <c r="BW18" s="126">
        <v>1</v>
      </c>
      <c r="BX18" s="126">
        <v>226</v>
      </c>
      <c r="BY18" s="126">
        <v>29</v>
      </c>
      <c r="BZ18" s="126">
        <v>7</v>
      </c>
      <c r="CA18" s="126">
        <v>1</v>
      </c>
      <c r="CB18" s="126">
        <v>3</v>
      </c>
      <c r="CC18" s="126">
        <v>0</v>
      </c>
      <c r="CD18" s="126">
        <v>0</v>
      </c>
      <c r="CE18" s="126">
        <v>0</v>
      </c>
      <c r="CF18" s="129"/>
      <c r="CG18" s="126">
        <v>1092</v>
      </c>
      <c r="CH18" s="126">
        <v>0</v>
      </c>
      <c r="CI18" s="129"/>
      <c r="CJ18" s="126">
        <v>71</v>
      </c>
      <c r="CK18" s="126">
        <v>0</v>
      </c>
      <c r="CL18" s="129"/>
      <c r="CM18" s="129"/>
      <c r="CN18" s="126">
        <v>0</v>
      </c>
      <c r="CO18" s="126">
        <v>36</v>
      </c>
      <c r="CP18" s="126">
        <v>1</v>
      </c>
      <c r="CQ18" s="129"/>
      <c r="CR18" s="126">
        <v>13</v>
      </c>
      <c r="CS18" s="126">
        <v>1</v>
      </c>
      <c r="CT18" s="126">
        <v>20</v>
      </c>
      <c r="CU18" s="126">
        <v>27</v>
      </c>
      <c r="CV18" s="126">
        <v>341</v>
      </c>
      <c r="CW18" s="126">
        <v>5</v>
      </c>
      <c r="CX18" s="129"/>
      <c r="CY18" s="129"/>
      <c r="CZ18" s="130"/>
      <c r="DA18" s="126">
        <v>3969</v>
      </c>
      <c r="DC18" s="136"/>
    </row>
    <row r="19" spans="1:107" ht="18.600000000000001">
      <c r="A19" s="26" t="s">
        <v>110</v>
      </c>
      <c r="B19" s="27"/>
      <c r="C19" s="128">
        <v>71</v>
      </c>
      <c r="D19" s="128">
        <v>31</v>
      </c>
      <c r="E19" s="128">
        <v>335</v>
      </c>
      <c r="F19" s="128">
        <v>556</v>
      </c>
      <c r="G19" s="128">
        <v>28</v>
      </c>
      <c r="H19" s="128">
        <v>90</v>
      </c>
      <c r="I19" s="128">
        <v>75</v>
      </c>
      <c r="J19" s="128">
        <v>45</v>
      </c>
      <c r="K19" s="128">
        <v>78</v>
      </c>
      <c r="L19" s="128">
        <v>27</v>
      </c>
      <c r="M19" s="128">
        <v>151</v>
      </c>
      <c r="N19" s="128">
        <v>199</v>
      </c>
      <c r="O19" s="128">
        <v>153</v>
      </c>
      <c r="P19" s="128">
        <v>63</v>
      </c>
      <c r="Q19" s="128">
        <v>240</v>
      </c>
      <c r="R19" s="128">
        <v>65</v>
      </c>
      <c r="S19" s="128">
        <v>51</v>
      </c>
      <c r="T19" s="128">
        <v>121</v>
      </c>
      <c r="U19" s="128">
        <v>104</v>
      </c>
      <c r="V19" s="128">
        <v>130</v>
      </c>
      <c r="W19" s="128">
        <v>150</v>
      </c>
      <c r="X19" s="128">
        <v>458</v>
      </c>
      <c r="Y19" s="128">
        <v>82</v>
      </c>
      <c r="Z19" s="128">
        <v>317</v>
      </c>
      <c r="AA19" s="128">
        <v>72</v>
      </c>
      <c r="AB19" s="128">
        <v>171</v>
      </c>
      <c r="AC19" s="128">
        <v>67</v>
      </c>
      <c r="AD19" s="128">
        <v>128</v>
      </c>
      <c r="AE19" s="128">
        <v>108</v>
      </c>
      <c r="AF19" s="128">
        <v>50</v>
      </c>
      <c r="AG19" s="128">
        <v>315</v>
      </c>
      <c r="AH19" s="128">
        <v>184</v>
      </c>
      <c r="AI19" s="128">
        <v>278</v>
      </c>
      <c r="AJ19" s="128">
        <v>32</v>
      </c>
      <c r="AK19" s="128">
        <v>69</v>
      </c>
      <c r="AL19" s="128">
        <v>19</v>
      </c>
      <c r="AM19" s="128">
        <v>29</v>
      </c>
      <c r="AN19" s="128">
        <v>282</v>
      </c>
      <c r="AO19" s="128">
        <v>63</v>
      </c>
      <c r="AP19" s="128">
        <v>389</v>
      </c>
      <c r="AQ19" s="128">
        <v>145</v>
      </c>
      <c r="AR19" s="128">
        <v>354</v>
      </c>
      <c r="AS19" s="128">
        <v>464</v>
      </c>
      <c r="AT19" s="128">
        <v>234</v>
      </c>
      <c r="AU19" s="128">
        <v>1033</v>
      </c>
      <c r="AV19" s="128">
        <v>255</v>
      </c>
      <c r="AW19" s="128">
        <v>826</v>
      </c>
      <c r="AX19" s="128">
        <v>180</v>
      </c>
      <c r="AY19" s="128">
        <v>79</v>
      </c>
      <c r="AZ19" s="128">
        <v>79</v>
      </c>
      <c r="BA19" s="128">
        <v>77</v>
      </c>
      <c r="BB19" s="128">
        <v>89</v>
      </c>
      <c r="BC19" s="128">
        <v>326</v>
      </c>
      <c r="BD19" s="128">
        <v>299</v>
      </c>
      <c r="BE19" s="128">
        <v>62</v>
      </c>
      <c r="BF19" s="128">
        <v>223</v>
      </c>
      <c r="BG19" s="128">
        <v>159</v>
      </c>
      <c r="BH19" s="128">
        <v>81</v>
      </c>
      <c r="BI19" s="128">
        <v>681</v>
      </c>
      <c r="BJ19" s="128">
        <v>43</v>
      </c>
      <c r="BK19" s="128">
        <v>122</v>
      </c>
      <c r="BL19" s="128">
        <v>104</v>
      </c>
      <c r="BM19" s="128">
        <v>180</v>
      </c>
      <c r="BN19" s="128">
        <v>68</v>
      </c>
      <c r="BO19" s="128">
        <v>51</v>
      </c>
      <c r="BP19" s="128">
        <v>154</v>
      </c>
      <c r="BQ19" s="128">
        <v>66</v>
      </c>
      <c r="BR19" s="128">
        <v>76</v>
      </c>
      <c r="BS19" s="128">
        <v>240</v>
      </c>
      <c r="BT19" s="128">
        <v>166</v>
      </c>
      <c r="BU19" s="128">
        <v>1041</v>
      </c>
      <c r="BV19" s="128">
        <v>332</v>
      </c>
      <c r="BW19" s="128">
        <v>105</v>
      </c>
      <c r="BX19" s="128">
        <v>229</v>
      </c>
      <c r="BY19" s="128">
        <v>714</v>
      </c>
      <c r="BZ19" s="128">
        <v>469</v>
      </c>
      <c r="CA19" s="128">
        <v>439</v>
      </c>
      <c r="CB19" s="128">
        <v>317</v>
      </c>
      <c r="CC19" s="128">
        <v>63</v>
      </c>
      <c r="CD19" s="128">
        <v>51</v>
      </c>
      <c r="CE19" s="128">
        <v>45</v>
      </c>
      <c r="CF19" s="128">
        <v>95</v>
      </c>
      <c r="CG19" s="128">
        <v>1608</v>
      </c>
      <c r="CH19" s="128">
        <v>67</v>
      </c>
      <c r="CI19" s="128">
        <v>202</v>
      </c>
      <c r="CJ19" s="128">
        <v>171</v>
      </c>
      <c r="CK19" s="128">
        <v>77</v>
      </c>
      <c r="CL19" s="128">
        <v>159</v>
      </c>
      <c r="CM19" s="128">
        <v>132</v>
      </c>
      <c r="CN19" s="128">
        <v>107</v>
      </c>
      <c r="CO19" s="128">
        <v>434</v>
      </c>
      <c r="CP19" s="128">
        <v>95</v>
      </c>
      <c r="CQ19" s="128">
        <v>183</v>
      </c>
      <c r="CR19" s="128">
        <v>92</v>
      </c>
      <c r="CS19" s="128">
        <v>329</v>
      </c>
      <c r="CT19" s="128">
        <v>25</v>
      </c>
      <c r="CU19" s="128">
        <v>305</v>
      </c>
      <c r="CV19" s="128">
        <v>307</v>
      </c>
      <c r="CW19" s="128">
        <v>388</v>
      </c>
      <c r="CX19" s="128">
        <v>92</v>
      </c>
      <c r="CY19" s="128">
        <v>162</v>
      </c>
      <c r="CZ19" s="130"/>
      <c r="DA19" s="128">
        <v>21676</v>
      </c>
      <c r="DC19" s="136"/>
    </row>
    <row r="20" spans="1:107" ht="18.600000000000001">
      <c r="A20" s="34" t="s">
        <v>111</v>
      </c>
      <c r="B20" s="35"/>
      <c r="C20" s="132">
        <v>9</v>
      </c>
      <c r="D20" s="132">
        <v>3</v>
      </c>
      <c r="E20" s="132">
        <v>87</v>
      </c>
      <c r="F20" s="132">
        <v>109</v>
      </c>
      <c r="G20" s="132">
        <v>3</v>
      </c>
      <c r="H20" s="132">
        <v>19</v>
      </c>
      <c r="I20" s="132">
        <v>18</v>
      </c>
      <c r="J20" s="132">
        <v>3</v>
      </c>
      <c r="K20" s="132">
        <v>2</v>
      </c>
      <c r="L20" s="132">
        <v>3</v>
      </c>
      <c r="M20" s="132">
        <v>12</v>
      </c>
      <c r="N20" s="132">
        <v>38</v>
      </c>
      <c r="O20" s="132">
        <v>9</v>
      </c>
      <c r="P20" s="132">
        <v>14</v>
      </c>
      <c r="Q20" s="132">
        <v>42</v>
      </c>
      <c r="R20" s="132">
        <v>5</v>
      </c>
      <c r="S20" s="132" t="s">
        <v>1</v>
      </c>
      <c r="T20" s="132">
        <v>9</v>
      </c>
      <c r="U20" s="132">
        <v>19</v>
      </c>
      <c r="V20" s="132">
        <v>18</v>
      </c>
      <c r="W20" s="132">
        <v>5</v>
      </c>
      <c r="X20" s="132">
        <v>150</v>
      </c>
      <c r="Y20" s="132">
        <v>13</v>
      </c>
      <c r="Z20" s="132">
        <v>11</v>
      </c>
      <c r="AA20" s="132">
        <v>8</v>
      </c>
      <c r="AB20" s="132">
        <v>12</v>
      </c>
      <c r="AC20" s="132">
        <v>5</v>
      </c>
      <c r="AD20" s="132">
        <v>18</v>
      </c>
      <c r="AE20" s="132">
        <v>8</v>
      </c>
      <c r="AF20" s="132">
        <v>4</v>
      </c>
      <c r="AG20" s="132">
        <v>33</v>
      </c>
      <c r="AH20" s="132">
        <v>14</v>
      </c>
      <c r="AI20" s="132">
        <v>79</v>
      </c>
      <c r="AJ20" s="132">
        <v>1</v>
      </c>
      <c r="AK20" s="132">
        <v>6</v>
      </c>
      <c r="AL20" s="132">
        <v>2</v>
      </c>
      <c r="AM20" s="132">
        <v>6</v>
      </c>
      <c r="AN20" s="132">
        <v>102</v>
      </c>
      <c r="AO20" s="132">
        <v>12</v>
      </c>
      <c r="AP20" s="132">
        <v>113</v>
      </c>
      <c r="AQ20" s="132">
        <v>22</v>
      </c>
      <c r="AR20" s="132">
        <v>102</v>
      </c>
      <c r="AS20" s="132">
        <v>116</v>
      </c>
      <c r="AT20" s="132">
        <v>45</v>
      </c>
      <c r="AU20" s="132">
        <v>357</v>
      </c>
      <c r="AV20" s="132">
        <v>81</v>
      </c>
      <c r="AW20" s="132">
        <v>309</v>
      </c>
      <c r="AX20" s="132">
        <v>43</v>
      </c>
      <c r="AY20" s="132">
        <v>13</v>
      </c>
      <c r="AZ20" s="132">
        <v>17</v>
      </c>
      <c r="BA20" s="132">
        <v>8</v>
      </c>
      <c r="BB20" s="132">
        <v>15</v>
      </c>
      <c r="BC20" s="132">
        <v>53</v>
      </c>
      <c r="BD20" s="132">
        <v>62</v>
      </c>
      <c r="BE20" s="132">
        <v>2</v>
      </c>
      <c r="BF20" s="132" t="s">
        <v>1</v>
      </c>
      <c r="BG20" s="132">
        <v>9</v>
      </c>
      <c r="BH20" s="132">
        <v>11</v>
      </c>
      <c r="BI20" s="132">
        <v>47</v>
      </c>
      <c r="BJ20" s="132">
        <v>5</v>
      </c>
      <c r="BK20" s="132" t="s">
        <v>1</v>
      </c>
      <c r="BL20" s="132">
        <v>13</v>
      </c>
      <c r="BM20" s="132">
        <v>12</v>
      </c>
      <c r="BN20" s="132">
        <v>4</v>
      </c>
      <c r="BO20" s="132">
        <v>7</v>
      </c>
      <c r="BP20" s="132">
        <v>10</v>
      </c>
      <c r="BQ20" s="132">
        <v>7</v>
      </c>
      <c r="BR20" s="132">
        <v>7</v>
      </c>
      <c r="BS20" s="132">
        <v>7</v>
      </c>
      <c r="BT20" s="132">
        <v>100</v>
      </c>
      <c r="BU20" s="132">
        <v>390</v>
      </c>
      <c r="BV20" s="132">
        <v>67</v>
      </c>
      <c r="BW20" s="132">
        <v>29</v>
      </c>
      <c r="BX20" s="132">
        <v>121</v>
      </c>
      <c r="BY20" s="132">
        <v>276</v>
      </c>
      <c r="BZ20" s="132">
        <v>162</v>
      </c>
      <c r="CA20" s="132">
        <v>223</v>
      </c>
      <c r="CB20" s="132">
        <v>142</v>
      </c>
      <c r="CC20" s="132" t="s">
        <v>1</v>
      </c>
      <c r="CD20" s="132" t="s">
        <v>1</v>
      </c>
      <c r="CE20" s="132" t="s">
        <v>1</v>
      </c>
      <c r="CF20" s="132" t="s">
        <v>1</v>
      </c>
      <c r="CG20" s="132">
        <v>565</v>
      </c>
      <c r="CH20" s="132">
        <v>12</v>
      </c>
      <c r="CI20" s="132">
        <v>54</v>
      </c>
      <c r="CJ20" s="132">
        <v>42</v>
      </c>
      <c r="CK20" s="132">
        <v>13</v>
      </c>
      <c r="CL20" s="132">
        <v>34</v>
      </c>
      <c r="CM20" s="132" t="s">
        <v>1</v>
      </c>
      <c r="CN20" s="132">
        <v>19</v>
      </c>
      <c r="CO20" s="132">
        <v>133</v>
      </c>
      <c r="CP20" s="132">
        <v>7</v>
      </c>
      <c r="CQ20" s="132">
        <v>22</v>
      </c>
      <c r="CR20" s="132">
        <v>9</v>
      </c>
      <c r="CS20" s="132">
        <v>50</v>
      </c>
      <c r="CT20" s="132">
        <v>107</v>
      </c>
      <c r="CU20" s="132">
        <v>108</v>
      </c>
      <c r="CV20" s="132">
        <v>193</v>
      </c>
      <c r="CW20" s="132">
        <v>171</v>
      </c>
      <c r="CX20" s="132">
        <v>12</v>
      </c>
      <c r="CY20" s="132">
        <v>39</v>
      </c>
      <c r="CZ20" s="130"/>
      <c r="DA20" s="132">
        <v>5553</v>
      </c>
      <c r="DC20" s="136"/>
    </row>
    <row r="21" spans="1:107" ht="18.600000000000001">
      <c r="A21" s="38" t="s">
        <v>112</v>
      </c>
      <c r="B21" s="39"/>
      <c r="C21" s="128">
        <v>61</v>
      </c>
      <c r="D21" s="128">
        <v>27</v>
      </c>
      <c r="E21" s="128">
        <v>247</v>
      </c>
      <c r="F21" s="128">
        <v>447</v>
      </c>
      <c r="G21" s="128">
        <v>24</v>
      </c>
      <c r="H21" s="128">
        <v>71</v>
      </c>
      <c r="I21" s="128">
        <v>57</v>
      </c>
      <c r="J21" s="128">
        <v>42</v>
      </c>
      <c r="K21" s="128">
        <v>75</v>
      </c>
      <c r="L21" s="128">
        <v>23</v>
      </c>
      <c r="M21" s="128">
        <v>139</v>
      </c>
      <c r="N21" s="128">
        <v>161</v>
      </c>
      <c r="O21" s="128">
        <v>144</v>
      </c>
      <c r="P21" s="128">
        <v>49</v>
      </c>
      <c r="Q21" s="128">
        <v>198</v>
      </c>
      <c r="R21" s="128">
        <v>60</v>
      </c>
      <c r="S21" s="128">
        <v>51</v>
      </c>
      <c r="T21" s="128">
        <v>111</v>
      </c>
      <c r="U21" s="128">
        <v>84</v>
      </c>
      <c r="V21" s="128">
        <v>112</v>
      </c>
      <c r="W21" s="128">
        <v>145</v>
      </c>
      <c r="X21" s="128">
        <v>307</v>
      </c>
      <c r="Y21" s="128">
        <v>69</v>
      </c>
      <c r="Z21" s="128">
        <v>306</v>
      </c>
      <c r="AA21" s="128">
        <v>64</v>
      </c>
      <c r="AB21" s="128">
        <v>159</v>
      </c>
      <c r="AC21" s="128">
        <v>61</v>
      </c>
      <c r="AD21" s="128">
        <v>109</v>
      </c>
      <c r="AE21" s="128">
        <v>100</v>
      </c>
      <c r="AF21" s="128">
        <v>45</v>
      </c>
      <c r="AG21" s="128">
        <v>282</v>
      </c>
      <c r="AH21" s="128">
        <v>169</v>
      </c>
      <c r="AI21" s="128">
        <v>198</v>
      </c>
      <c r="AJ21" s="128">
        <v>30</v>
      </c>
      <c r="AK21" s="128">
        <v>63</v>
      </c>
      <c r="AL21" s="128">
        <v>16</v>
      </c>
      <c r="AM21" s="128">
        <v>22</v>
      </c>
      <c r="AN21" s="128">
        <v>180</v>
      </c>
      <c r="AO21" s="128">
        <v>51</v>
      </c>
      <c r="AP21" s="128">
        <v>276</v>
      </c>
      <c r="AQ21" s="128">
        <v>123</v>
      </c>
      <c r="AR21" s="128">
        <v>252</v>
      </c>
      <c r="AS21" s="128">
        <v>348</v>
      </c>
      <c r="AT21" s="128">
        <v>188</v>
      </c>
      <c r="AU21" s="128">
        <v>676</v>
      </c>
      <c r="AV21" s="128">
        <v>173</v>
      </c>
      <c r="AW21" s="128">
        <v>517</v>
      </c>
      <c r="AX21" s="128">
        <v>137</v>
      </c>
      <c r="AY21" s="128">
        <v>65</v>
      </c>
      <c r="AZ21" s="128">
        <v>62</v>
      </c>
      <c r="BA21" s="128">
        <v>69</v>
      </c>
      <c r="BB21" s="128">
        <v>74</v>
      </c>
      <c r="BC21" s="128">
        <v>272</v>
      </c>
      <c r="BD21" s="128">
        <v>236</v>
      </c>
      <c r="BE21" s="128">
        <v>59</v>
      </c>
      <c r="BF21" s="128">
        <v>223</v>
      </c>
      <c r="BG21" s="128">
        <v>150</v>
      </c>
      <c r="BH21" s="128">
        <v>70</v>
      </c>
      <c r="BI21" s="128">
        <v>634</v>
      </c>
      <c r="BJ21" s="128">
        <v>37</v>
      </c>
      <c r="BK21" s="128">
        <v>122</v>
      </c>
      <c r="BL21" s="128">
        <v>90</v>
      </c>
      <c r="BM21" s="128">
        <v>167</v>
      </c>
      <c r="BN21" s="128">
        <v>64</v>
      </c>
      <c r="BO21" s="128">
        <v>44</v>
      </c>
      <c r="BP21" s="128">
        <v>144</v>
      </c>
      <c r="BQ21" s="128">
        <v>58</v>
      </c>
      <c r="BR21" s="128">
        <v>69</v>
      </c>
      <c r="BS21" s="128">
        <v>232</v>
      </c>
      <c r="BT21" s="128">
        <v>65</v>
      </c>
      <c r="BU21" s="128">
        <v>650</v>
      </c>
      <c r="BV21" s="128">
        <v>264</v>
      </c>
      <c r="BW21" s="128">
        <v>75</v>
      </c>
      <c r="BX21" s="128">
        <v>108</v>
      </c>
      <c r="BY21" s="128">
        <v>437</v>
      </c>
      <c r="BZ21" s="128">
        <v>306</v>
      </c>
      <c r="CA21" s="128">
        <v>216</v>
      </c>
      <c r="CB21" s="128">
        <v>174</v>
      </c>
      <c r="CC21" s="128">
        <v>63</v>
      </c>
      <c r="CD21" s="128">
        <v>51</v>
      </c>
      <c r="CE21" s="128">
        <v>45</v>
      </c>
      <c r="CF21" s="128">
        <v>95</v>
      </c>
      <c r="CG21" s="128">
        <v>1043</v>
      </c>
      <c r="CH21" s="128">
        <v>55</v>
      </c>
      <c r="CI21" s="128">
        <v>147</v>
      </c>
      <c r="CJ21" s="128">
        <v>129</v>
      </c>
      <c r="CK21" s="128">
        <v>64</v>
      </c>
      <c r="CL21" s="128">
        <v>125</v>
      </c>
      <c r="CM21" s="128">
        <v>132</v>
      </c>
      <c r="CN21" s="128">
        <v>87</v>
      </c>
      <c r="CO21" s="128">
        <v>301</v>
      </c>
      <c r="CP21" s="128">
        <v>87</v>
      </c>
      <c r="CQ21" s="128">
        <v>160</v>
      </c>
      <c r="CR21" s="128">
        <v>83</v>
      </c>
      <c r="CS21" s="128">
        <v>279</v>
      </c>
      <c r="CT21" s="128">
        <v>-81</v>
      </c>
      <c r="CU21" s="128">
        <v>196</v>
      </c>
      <c r="CV21" s="128">
        <v>114</v>
      </c>
      <c r="CW21" s="128">
        <v>216</v>
      </c>
      <c r="CX21" s="128">
        <v>79</v>
      </c>
      <c r="CY21" s="128">
        <v>123</v>
      </c>
      <c r="CZ21" s="130"/>
      <c r="DA21" s="128">
        <v>16122</v>
      </c>
      <c r="DC21" s="136"/>
    </row>
    <row r="22" spans="1:107" ht="18.600000000000001">
      <c r="A22" s="40" t="s">
        <v>113</v>
      </c>
      <c r="B22" s="41"/>
      <c r="C22" s="132">
        <v>67</v>
      </c>
      <c r="D22" s="132">
        <v>48</v>
      </c>
      <c r="E22" s="132">
        <v>471</v>
      </c>
      <c r="F22" s="132">
        <v>1155</v>
      </c>
      <c r="G22" s="132">
        <v>38</v>
      </c>
      <c r="H22" s="132">
        <v>86</v>
      </c>
      <c r="I22" s="132">
        <v>117</v>
      </c>
      <c r="J22" s="132">
        <v>74</v>
      </c>
      <c r="K22" s="132">
        <v>162</v>
      </c>
      <c r="L22" s="132">
        <v>37</v>
      </c>
      <c r="M22" s="132">
        <v>169</v>
      </c>
      <c r="N22" s="132">
        <v>247</v>
      </c>
      <c r="O22" s="132" t="s">
        <v>1</v>
      </c>
      <c r="P22" s="132">
        <v>72</v>
      </c>
      <c r="Q22" s="132">
        <v>402</v>
      </c>
      <c r="R22" s="132">
        <v>104</v>
      </c>
      <c r="S22" s="129"/>
      <c r="T22" s="132">
        <v>236</v>
      </c>
      <c r="U22" s="129"/>
      <c r="V22" s="132">
        <v>266</v>
      </c>
      <c r="W22" s="132">
        <v>116</v>
      </c>
      <c r="X22" s="132">
        <v>1630</v>
      </c>
      <c r="Y22" s="132">
        <v>104</v>
      </c>
      <c r="Z22" s="132">
        <v>156</v>
      </c>
      <c r="AA22" s="129"/>
      <c r="AB22" s="132">
        <v>310</v>
      </c>
      <c r="AC22" s="132">
        <v>100</v>
      </c>
      <c r="AD22" s="132">
        <v>194</v>
      </c>
      <c r="AE22" s="129"/>
      <c r="AF22" s="129"/>
      <c r="AG22" s="129"/>
      <c r="AH22" s="132">
        <v>325</v>
      </c>
      <c r="AI22" s="132">
        <v>363</v>
      </c>
      <c r="AJ22" s="129"/>
      <c r="AK22" s="132">
        <v>165</v>
      </c>
      <c r="AL22" s="132">
        <v>79</v>
      </c>
      <c r="AM22" s="129"/>
      <c r="AN22" s="132">
        <v>586</v>
      </c>
      <c r="AO22" s="132">
        <v>450</v>
      </c>
      <c r="AP22" s="132">
        <v>590</v>
      </c>
      <c r="AQ22" s="132">
        <v>232</v>
      </c>
      <c r="AR22" s="132">
        <v>715</v>
      </c>
      <c r="AS22" s="132">
        <v>1068</v>
      </c>
      <c r="AT22" s="132">
        <v>300</v>
      </c>
      <c r="AU22" s="132">
        <v>3619</v>
      </c>
      <c r="AV22" s="132">
        <v>451</v>
      </c>
      <c r="AW22" s="132">
        <v>1861</v>
      </c>
      <c r="AX22" s="132">
        <v>207</v>
      </c>
      <c r="AY22" s="132">
        <v>95</v>
      </c>
      <c r="AZ22" s="129"/>
      <c r="BA22" s="132">
        <v>140</v>
      </c>
      <c r="BB22" s="132">
        <v>162</v>
      </c>
      <c r="BC22" s="132">
        <v>798</v>
      </c>
      <c r="BD22" s="132">
        <v>1056</v>
      </c>
      <c r="BE22" s="132">
        <v>73</v>
      </c>
      <c r="BF22" s="132">
        <v>320</v>
      </c>
      <c r="BG22" s="129"/>
      <c r="BH22" s="129"/>
      <c r="BI22" s="129"/>
      <c r="BJ22" s="132">
        <v>85</v>
      </c>
      <c r="BK22" s="132">
        <v>471</v>
      </c>
      <c r="BL22" s="132">
        <v>144</v>
      </c>
      <c r="BM22" s="132">
        <v>299</v>
      </c>
      <c r="BN22" s="132">
        <v>87</v>
      </c>
      <c r="BO22" s="132">
        <v>63</v>
      </c>
      <c r="BP22" s="129"/>
      <c r="BQ22" s="129"/>
      <c r="BR22" s="129"/>
      <c r="BS22" s="129"/>
      <c r="BT22" s="132">
        <v>271</v>
      </c>
      <c r="BU22" s="132">
        <v>4383</v>
      </c>
      <c r="BV22" s="132">
        <v>1232</v>
      </c>
      <c r="BW22" s="132">
        <v>503</v>
      </c>
      <c r="BX22" s="132">
        <v>649</v>
      </c>
      <c r="BY22" s="132">
        <v>1781</v>
      </c>
      <c r="BZ22" s="132">
        <v>2520</v>
      </c>
      <c r="CA22" s="132">
        <v>1088</v>
      </c>
      <c r="CB22" s="132">
        <v>405</v>
      </c>
      <c r="CC22" s="132">
        <v>113</v>
      </c>
      <c r="CD22" s="132">
        <v>94</v>
      </c>
      <c r="CE22" s="132">
        <v>81</v>
      </c>
      <c r="CF22" s="129"/>
      <c r="CG22" s="132">
        <v>2583</v>
      </c>
      <c r="CH22" s="129"/>
      <c r="CI22" s="129"/>
      <c r="CJ22" s="132">
        <v>253</v>
      </c>
      <c r="CK22" s="132">
        <v>137</v>
      </c>
      <c r="CL22" s="132">
        <v>300</v>
      </c>
      <c r="CM22" s="129"/>
      <c r="CN22" s="129"/>
      <c r="CO22" s="132">
        <v>250</v>
      </c>
      <c r="CP22" s="132">
        <v>102</v>
      </c>
      <c r="CQ22" s="129"/>
      <c r="CR22" s="132">
        <v>227</v>
      </c>
      <c r="CS22" s="132">
        <v>840</v>
      </c>
      <c r="CT22" s="132">
        <v>654</v>
      </c>
      <c r="CU22" s="132">
        <v>2118</v>
      </c>
      <c r="CV22" s="132">
        <v>1009</v>
      </c>
      <c r="CW22" s="132">
        <v>573</v>
      </c>
      <c r="CX22" s="129"/>
      <c r="CY22" s="129"/>
      <c r="CZ22" s="130"/>
      <c r="DA22" s="132">
        <v>50071</v>
      </c>
      <c r="DC22" s="136"/>
    </row>
    <row r="23" spans="1:107" ht="18.600000000000001">
      <c r="A23" s="40"/>
      <c r="B23" s="21" t="s">
        <v>114</v>
      </c>
      <c r="C23" s="126">
        <v>67</v>
      </c>
      <c r="D23" s="126">
        <v>48</v>
      </c>
      <c r="E23" s="126">
        <v>471</v>
      </c>
      <c r="F23" s="126">
        <v>1155</v>
      </c>
      <c r="G23" s="126">
        <v>38</v>
      </c>
      <c r="H23" s="126">
        <v>86</v>
      </c>
      <c r="I23" s="126">
        <v>117</v>
      </c>
      <c r="J23" s="126">
        <v>74</v>
      </c>
      <c r="K23" s="126">
        <v>162</v>
      </c>
      <c r="L23" s="126">
        <v>37</v>
      </c>
      <c r="M23" s="126">
        <v>169</v>
      </c>
      <c r="N23" s="126">
        <v>235</v>
      </c>
      <c r="O23" s="126" t="s">
        <v>1</v>
      </c>
      <c r="P23" s="126">
        <v>72</v>
      </c>
      <c r="Q23" s="126">
        <v>402</v>
      </c>
      <c r="R23" s="126">
        <v>104</v>
      </c>
      <c r="S23" s="129"/>
      <c r="T23" s="126">
        <v>236</v>
      </c>
      <c r="U23" s="129"/>
      <c r="V23" s="126">
        <v>266</v>
      </c>
      <c r="W23" s="126">
        <v>116</v>
      </c>
      <c r="X23" s="126">
        <v>1630</v>
      </c>
      <c r="Y23" s="126">
        <v>104</v>
      </c>
      <c r="Z23" s="126">
        <v>156</v>
      </c>
      <c r="AA23" s="129"/>
      <c r="AB23" s="126">
        <v>310</v>
      </c>
      <c r="AC23" s="126">
        <v>100</v>
      </c>
      <c r="AD23" s="126">
        <v>194</v>
      </c>
      <c r="AE23" s="129"/>
      <c r="AF23" s="129"/>
      <c r="AG23" s="129"/>
      <c r="AH23" s="126">
        <v>325</v>
      </c>
      <c r="AI23" s="126">
        <v>363</v>
      </c>
      <c r="AJ23" s="129"/>
      <c r="AK23" s="126">
        <v>165</v>
      </c>
      <c r="AL23" s="126">
        <v>79</v>
      </c>
      <c r="AM23" s="129"/>
      <c r="AN23" s="126">
        <v>584</v>
      </c>
      <c r="AO23" s="126">
        <v>450</v>
      </c>
      <c r="AP23" s="126">
        <v>590</v>
      </c>
      <c r="AQ23" s="126">
        <v>232</v>
      </c>
      <c r="AR23" s="126">
        <v>715</v>
      </c>
      <c r="AS23" s="126">
        <v>1068</v>
      </c>
      <c r="AT23" s="126">
        <v>300</v>
      </c>
      <c r="AU23" s="126">
        <v>3619</v>
      </c>
      <c r="AV23" s="126">
        <v>451</v>
      </c>
      <c r="AW23" s="126">
        <v>1861</v>
      </c>
      <c r="AX23" s="126">
        <v>207</v>
      </c>
      <c r="AY23" s="126">
        <v>95</v>
      </c>
      <c r="AZ23" s="129"/>
      <c r="BA23" s="126">
        <v>140</v>
      </c>
      <c r="BB23" s="126">
        <v>162</v>
      </c>
      <c r="BC23" s="126">
        <v>798</v>
      </c>
      <c r="BD23" s="126">
        <v>1056</v>
      </c>
      <c r="BE23" s="126">
        <v>73</v>
      </c>
      <c r="BF23" s="126">
        <v>320</v>
      </c>
      <c r="BG23" s="129"/>
      <c r="BH23" s="129"/>
      <c r="BI23" s="129"/>
      <c r="BJ23" s="126">
        <v>85</v>
      </c>
      <c r="BK23" s="126">
        <v>471</v>
      </c>
      <c r="BL23" s="126">
        <v>144</v>
      </c>
      <c r="BM23" s="126">
        <v>251</v>
      </c>
      <c r="BN23" s="126">
        <v>87</v>
      </c>
      <c r="BO23" s="126">
        <v>63</v>
      </c>
      <c r="BP23" s="129"/>
      <c r="BQ23" s="129"/>
      <c r="BR23" s="129"/>
      <c r="BS23" s="129"/>
      <c r="BT23" s="126">
        <v>271</v>
      </c>
      <c r="BU23" s="126">
        <v>4383</v>
      </c>
      <c r="BV23" s="126">
        <v>1232</v>
      </c>
      <c r="BW23" s="126">
        <v>503</v>
      </c>
      <c r="BX23" s="126">
        <v>648</v>
      </c>
      <c r="BY23" s="126">
        <v>1781</v>
      </c>
      <c r="BZ23" s="126">
        <v>900</v>
      </c>
      <c r="CA23" s="126">
        <v>1088</v>
      </c>
      <c r="CB23" s="126">
        <v>405</v>
      </c>
      <c r="CC23" s="126">
        <v>113</v>
      </c>
      <c r="CD23" s="126">
        <v>94</v>
      </c>
      <c r="CE23" s="126">
        <v>81</v>
      </c>
      <c r="CF23" s="129"/>
      <c r="CG23" s="126">
        <v>2583</v>
      </c>
      <c r="CH23" s="129"/>
      <c r="CI23" s="129"/>
      <c r="CJ23" s="126">
        <v>253</v>
      </c>
      <c r="CK23" s="126">
        <v>137</v>
      </c>
      <c r="CL23" s="126">
        <v>300</v>
      </c>
      <c r="CM23" s="129"/>
      <c r="CN23" s="129"/>
      <c r="CO23" s="126" t="s">
        <v>1</v>
      </c>
      <c r="CP23" s="126">
        <v>102</v>
      </c>
      <c r="CQ23" s="129"/>
      <c r="CR23" s="126">
        <v>227</v>
      </c>
      <c r="CS23" s="126">
        <v>840</v>
      </c>
      <c r="CT23" s="126">
        <v>654</v>
      </c>
      <c r="CU23" s="126">
        <v>2118</v>
      </c>
      <c r="CV23" s="126">
        <v>909</v>
      </c>
      <c r="CW23" s="126">
        <v>573</v>
      </c>
      <c r="CX23" s="129"/>
      <c r="CY23" s="129"/>
      <c r="CZ23" s="130"/>
      <c r="DA23" s="126">
        <v>46633</v>
      </c>
      <c r="DC23" s="136"/>
    </row>
    <row r="24" spans="1:107" ht="18.600000000000001">
      <c r="A24" s="40"/>
      <c r="B24" s="25" t="s">
        <v>115</v>
      </c>
      <c r="C24" s="126" t="s">
        <v>1</v>
      </c>
      <c r="D24" s="126" t="s">
        <v>1</v>
      </c>
      <c r="E24" s="126" t="s">
        <v>1</v>
      </c>
      <c r="F24" s="126" t="s">
        <v>1</v>
      </c>
      <c r="G24" s="126" t="s">
        <v>1</v>
      </c>
      <c r="H24" s="126" t="s">
        <v>1</v>
      </c>
      <c r="I24" s="126" t="s">
        <v>1</v>
      </c>
      <c r="J24" s="126" t="s">
        <v>1</v>
      </c>
      <c r="K24" s="126" t="s">
        <v>1</v>
      </c>
      <c r="L24" s="126" t="s">
        <v>1</v>
      </c>
      <c r="M24" s="126" t="s">
        <v>1</v>
      </c>
      <c r="N24" s="126">
        <v>12</v>
      </c>
      <c r="O24" s="126" t="s">
        <v>1</v>
      </c>
      <c r="P24" s="126" t="s">
        <v>1</v>
      </c>
      <c r="Q24" s="126" t="s">
        <v>1</v>
      </c>
      <c r="R24" s="126" t="s">
        <v>1</v>
      </c>
      <c r="S24" s="129"/>
      <c r="T24" s="126" t="s">
        <v>1</v>
      </c>
      <c r="U24" s="129"/>
      <c r="V24" s="126" t="s">
        <v>1</v>
      </c>
      <c r="W24" s="126" t="s">
        <v>1</v>
      </c>
      <c r="X24" s="126" t="s">
        <v>1</v>
      </c>
      <c r="Y24" s="126" t="s">
        <v>1</v>
      </c>
      <c r="Z24" s="126" t="s">
        <v>1</v>
      </c>
      <c r="AA24" s="129"/>
      <c r="AB24" s="126" t="s">
        <v>1</v>
      </c>
      <c r="AC24" s="126" t="s">
        <v>1</v>
      </c>
      <c r="AD24" s="126" t="s">
        <v>1</v>
      </c>
      <c r="AE24" s="129"/>
      <c r="AF24" s="129"/>
      <c r="AG24" s="129"/>
      <c r="AH24" s="126" t="s">
        <v>1</v>
      </c>
      <c r="AI24" s="126" t="s">
        <v>1</v>
      </c>
      <c r="AJ24" s="129"/>
      <c r="AK24" s="126" t="s">
        <v>1</v>
      </c>
      <c r="AL24" s="126" t="s">
        <v>1</v>
      </c>
      <c r="AM24" s="129"/>
      <c r="AN24" s="126">
        <v>1</v>
      </c>
      <c r="AO24" s="126" t="s">
        <v>1</v>
      </c>
      <c r="AP24" s="126" t="s">
        <v>1</v>
      </c>
      <c r="AQ24" s="126" t="s">
        <v>1</v>
      </c>
      <c r="AR24" s="126" t="s">
        <v>1</v>
      </c>
      <c r="AS24" s="126" t="s">
        <v>1</v>
      </c>
      <c r="AT24" s="126" t="s">
        <v>1</v>
      </c>
      <c r="AU24" s="126" t="s">
        <v>1</v>
      </c>
      <c r="AV24" s="126" t="s">
        <v>1</v>
      </c>
      <c r="AW24" s="126" t="s">
        <v>1</v>
      </c>
      <c r="AX24" s="126" t="s">
        <v>1</v>
      </c>
      <c r="AY24" s="126" t="s">
        <v>1</v>
      </c>
      <c r="AZ24" s="129"/>
      <c r="BA24" s="126" t="s">
        <v>1</v>
      </c>
      <c r="BB24" s="126" t="s">
        <v>1</v>
      </c>
      <c r="BC24" s="126" t="s">
        <v>1</v>
      </c>
      <c r="BD24" s="126" t="s">
        <v>1</v>
      </c>
      <c r="BE24" s="126" t="s">
        <v>1</v>
      </c>
      <c r="BF24" s="126" t="s">
        <v>1</v>
      </c>
      <c r="BG24" s="129"/>
      <c r="BH24" s="129"/>
      <c r="BI24" s="129"/>
      <c r="BJ24" s="126" t="s">
        <v>1</v>
      </c>
      <c r="BK24" s="126" t="s">
        <v>1</v>
      </c>
      <c r="BL24" s="126">
        <v>0</v>
      </c>
      <c r="BM24" s="126">
        <v>47</v>
      </c>
      <c r="BN24" s="126" t="s">
        <v>1</v>
      </c>
      <c r="BO24" s="126" t="s">
        <v>1</v>
      </c>
      <c r="BP24" s="129"/>
      <c r="BQ24" s="129"/>
      <c r="BR24" s="129"/>
      <c r="BS24" s="129"/>
      <c r="BT24" s="126" t="s">
        <v>1</v>
      </c>
      <c r="BU24" s="126" t="s">
        <v>1</v>
      </c>
      <c r="BV24" s="126" t="s">
        <v>1</v>
      </c>
      <c r="BW24" s="126" t="s">
        <v>1</v>
      </c>
      <c r="BX24" s="126">
        <v>0</v>
      </c>
      <c r="BY24" s="126" t="s">
        <v>1</v>
      </c>
      <c r="BZ24" s="126">
        <v>1620</v>
      </c>
      <c r="CA24" s="126" t="s">
        <v>1</v>
      </c>
      <c r="CB24" s="126" t="s">
        <v>1</v>
      </c>
      <c r="CC24" s="126" t="s">
        <v>1</v>
      </c>
      <c r="CD24" s="126" t="s">
        <v>1</v>
      </c>
      <c r="CE24" s="126" t="s">
        <v>1</v>
      </c>
      <c r="CF24" s="129"/>
      <c r="CG24" s="126" t="s">
        <v>1</v>
      </c>
      <c r="CH24" s="129"/>
      <c r="CI24" s="129"/>
      <c r="CJ24" s="126" t="s">
        <v>1</v>
      </c>
      <c r="CK24" s="126" t="s">
        <v>1</v>
      </c>
      <c r="CL24" s="126" t="s">
        <v>1</v>
      </c>
      <c r="CM24" s="129"/>
      <c r="CN24" s="129"/>
      <c r="CO24" s="126">
        <v>250</v>
      </c>
      <c r="CP24" s="126" t="s">
        <v>1</v>
      </c>
      <c r="CQ24" s="129"/>
      <c r="CR24" s="126" t="s">
        <v>1</v>
      </c>
      <c r="CS24" s="126" t="s">
        <v>1</v>
      </c>
      <c r="CT24" s="126" t="s">
        <v>1</v>
      </c>
      <c r="CU24" s="126" t="s">
        <v>1</v>
      </c>
      <c r="CV24" s="126">
        <v>99</v>
      </c>
      <c r="CW24" s="126" t="s">
        <v>1</v>
      </c>
      <c r="CX24" s="129"/>
      <c r="CY24" s="129"/>
      <c r="CZ24" s="130"/>
      <c r="DA24" s="126">
        <v>3437</v>
      </c>
      <c r="DC24" s="136"/>
    </row>
    <row r="25" spans="1:107" ht="18.600000000000001">
      <c r="A25" s="42" t="s">
        <v>116</v>
      </c>
      <c r="B25" s="43"/>
      <c r="C25" s="133">
        <v>1</v>
      </c>
      <c r="D25" s="133">
        <v>0</v>
      </c>
      <c r="E25" s="133">
        <v>48</v>
      </c>
      <c r="F25" s="133">
        <v>37</v>
      </c>
      <c r="G25" s="133">
        <v>0</v>
      </c>
      <c r="H25" s="133">
        <v>0</v>
      </c>
      <c r="I25" s="133">
        <v>22</v>
      </c>
      <c r="J25" s="133" t="s">
        <v>1</v>
      </c>
      <c r="K25" s="133" t="s">
        <v>1</v>
      </c>
      <c r="L25" s="133">
        <v>0</v>
      </c>
      <c r="M25" s="133">
        <v>0</v>
      </c>
      <c r="N25" s="133">
        <v>20</v>
      </c>
      <c r="O25" s="133" t="s">
        <v>1</v>
      </c>
      <c r="P25" s="133">
        <v>0</v>
      </c>
      <c r="Q25" s="133">
        <v>12</v>
      </c>
      <c r="R25" s="133">
        <v>2</v>
      </c>
      <c r="S25" s="133" t="s">
        <v>1</v>
      </c>
      <c r="T25" s="133">
        <v>0</v>
      </c>
      <c r="U25" s="133" t="s">
        <v>1</v>
      </c>
      <c r="V25" s="133">
        <v>3</v>
      </c>
      <c r="W25" s="133" t="s">
        <v>1</v>
      </c>
      <c r="X25" s="133">
        <v>61</v>
      </c>
      <c r="Y25" s="133">
        <v>0</v>
      </c>
      <c r="Z25" s="133">
        <v>16</v>
      </c>
      <c r="AA25" s="133" t="s">
        <v>1</v>
      </c>
      <c r="AB25" s="133">
        <v>0</v>
      </c>
      <c r="AC25" s="133">
        <v>2</v>
      </c>
      <c r="AD25" s="133" t="s">
        <v>1</v>
      </c>
      <c r="AE25" s="133">
        <v>0</v>
      </c>
      <c r="AF25" s="133">
        <v>0</v>
      </c>
      <c r="AG25" s="133" t="s">
        <v>1</v>
      </c>
      <c r="AH25" s="133" t="s">
        <v>1</v>
      </c>
      <c r="AI25" s="133">
        <v>7</v>
      </c>
      <c r="AJ25" s="133">
        <v>0</v>
      </c>
      <c r="AK25" s="133">
        <v>1</v>
      </c>
      <c r="AL25" s="133" t="s">
        <v>1</v>
      </c>
      <c r="AM25" s="133" t="s">
        <v>1</v>
      </c>
      <c r="AN25" s="133">
        <v>278</v>
      </c>
      <c r="AO25" s="133">
        <v>0</v>
      </c>
      <c r="AP25" s="133">
        <v>3</v>
      </c>
      <c r="AQ25" s="133">
        <v>1</v>
      </c>
      <c r="AR25" s="133">
        <v>50</v>
      </c>
      <c r="AS25" s="133">
        <v>89</v>
      </c>
      <c r="AT25" s="133" t="s">
        <v>1</v>
      </c>
      <c r="AU25" s="133">
        <v>42</v>
      </c>
      <c r="AV25" s="133">
        <v>2</v>
      </c>
      <c r="AW25" s="133">
        <v>55</v>
      </c>
      <c r="AX25" s="133">
        <v>44</v>
      </c>
      <c r="AY25" s="133" t="s">
        <v>1</v>
      </c>
      <c r="AZ25" s="133">
        <v>0</v>
      </c>
      <c r="BA25" s="133" t="s">
        <v>1</v>
      </c>
      <c r="BB25" s="133">
        <v>27</v>
      </c>
      <c r="BC25" s="133">
        <v>11</v>
      </c>
      <c r="BD25" s="133">
        <v>8</v>
      </c>
      <c r="BE25" s="133" t="s">
        <v>1</v>
      </c>
      <c r="BF25" s="133" t="s">
        <v>1</v>
      </c>
      <c r="BG25" s="133">
        <v>0</v>
      </c>
      <c r="BH25" s="133">
        <v>3</v>
      </c>
      <c r="BI25" s="133" t="s">
        <v>1</v>
      </c>
      <c r="BJ25" s="133">
        <v>0</v>
      </c>
      <c r="BK25" s="133" t="s">
        <v>1</v>
      </c>
      <c r="BL25" s="133">
        <v>6</v>
      </c>
      <c r="BM25" s="133">
        <v>3</v>
      </c>
      <c r="BN25" s="133">
        <v>4</v>
      </c>
      <c r="BO25" s="133">
        <v>0</v>
      </c>
      <c r="BP25" s="133">
        <v>4</v>
      </c>
      <c r="BQ25" s="133" t="s">
        <v>1</v>
      </c>
      <c r="BR25" s="133">
        <v>10</v>
      </c>
      <c r="BS25" s="133" t="s">
        <v>1</v>
      </c>
      <c r="BT25" s="133">
        <v>12</v>
      </c>
      <c r="BU25" s="133">
        <v>85</v>
      </c>
      <c r="BV25" s="133">
        <v>14</v>
      </c>
      <c r="BW25" s="133">
        <v>3</v>
      </c>
      <c r="BX25" s="133">
        <v>39</v>
      </c>
      <c r="BY25" s="133">
        <v>59</v>
      </c>
      <c r="BZ25" s="133">
        <v>65</v>
      </c>
      <c r="CA25" s="133">
        <v>16</v>
      </c>
      <c r="CB25" s="133">
        <v>74</v>
      </c>
      <c r="CC25" s="133" t="s">
        <v>1</v>
      </c>
      <c r="CD25" s="133" t="s">
        <v>1</v>
      </c>
      <c r="CE25" s="133" t="s">
        <v>1</v>
      </c>
      <c r="CF25" s="133" t="s">
        <v>1</v>
      </c>
      <c r="CG25" s="133">
        <v>462</v>
      </c>
      <c r="CH25" s="133">
        <v>0</v>
      </c>
      <c r="CI25" s="133">
        <v>3</v>
      </c>
      <c r="CJ25" s="133">
        <v>37</v>
      </c>
      <c r="CK25" s="133" t="s">
        <v>1</v>
      </c>
      <c r="CL25" s="133" t="s">
        <v>1</v>
      </c>
      <c r="CM25" s="133" t="s">
        <v>1</v>
      </c>
      <c r="CN25" s="133" t="s">
        <v>1</v>
      </c>
      <c r="CO25" s="133">
        <v>15</v>
      </c>
      <c r="CP25" s="133" t="s">
        <v>1</v>
      </c>
      <c r="CQ25" s="133" t="s">
        <v>1</v>
      </c>
      <c r="CR25" s="133">
        <v>2</v>
      </c>
      <c r="CS25" s="133">
        <v>12</v>
      </c>
      <c r="CT25" s="133">
        <v>83</v>
      </c>
      <c r="CU25" s="133">
        <v>27</v>
      </c>
      <c r="CV25" s="133">
        <v>19</v>
      </c>
      <c r="CW25" s="133">
        <v>9</v>
      </c>
      <c r="CX25" s="133">
        <v>2</v>
      </c>
      <c r="CY25" s="133" t="s">
        <v>1</v>
      </c>
      <c r="CZ25" s="130"/>
      <c r="DA25" s="133">
        <v>1940</v>
      </c>
      <c r="DC25" s="136"/>
    </row>
    <row r="27" spans="1:107">
      <c r="A27" s="47" t="s">
        <v>1031</v>
      </c>
    </row>
    <row r="28" spans="1:107">
      <c r="A28" s="47" t="s">
        <v>1032</v>
      </c>
    </row>
    <row r="29" spans="1:107">
      <c r="A29" s="47" t="s">
        <v>1035</v>
      </c>
    </row>
    <row r="30" spans="1:107">
      <c r="A30" s="47" t="s">
        <v>1029</v>
      </c>
    </row>
    <row r="31" spans="1:107">
      <c r="A31" s="47" t="s">
        <v>1028</v>
      </c>
    </row>
    <row r="32" spans="1:107">
      <c r="A32" s="47" t="s">
        <v>1030</v>
      </c>
    </row>
    <row r="34" spans="1:2">
      <c r="A34" s="47"/>
    </row>
    <row r="35" spans="1:2">
      <c r="A35" s="47"/>
      <c r="B35" s="47"/>
    </row>
    <row r="36" spans="1:2">
      <c r="A36" s="47"/>
      <c r="B36" s="47"/>
    </row>
    <row r="37" spans="1:2">
      <c r="A37" s="47"/>
      <c r="B37" s="47"/>
    </row>
    <row r="38" spans="1:2">
      <c r="A38" s="47"/>
      <c r="B38" s="47"/>
    </row>
    <row r="39" spans="1:2">
      <c r="A39" s="47"/>
      <c r="B39" s="47"/>
    </row>
    <row r="40" spans="1:2">
      <c r="A40" s="47"/>
      <c r="B40" s="47"/>
    </row>
    <row r="41" spans="1:2">
      <c r="A41" s="47"/>
      <c r="B41" s="47"/>
    </row>
    <row r="42" spans="1:2">
      <c r="A42" s="47"/>
      <c r="B42" s="47"/>
    </row>
    <row r="43" spans="1:2">
      <c r="A43" s="47"/>
      <c r="B43" s="47"/>
    </row>
    <row r="44" spans="1:2">
      <c r="A44" s="47"/>
      <c r="B44" s="47"/>
    </row>
    <row r="45" spans="1:2">
      <c r="A45" s="47"/>
      <c r="B45" s="47"/>
    </row>
    <row r="46" spans="1:2">
      <c r="A46" s="47"/>
      <c r="B46" s="47"/>
    </row>
    <row r="47" spans="1:2">
      <c r="A47" s="47"/>
      <c r="B47" s="47"/>
    </row>
    <row r="48" spans="1:2">
      <c r="A48" s="47"/>
      <c r="B48" s="47"/>
    </row>
    <row r="49" spans="1:1">
      <c r="A49" s="47"/>
    </row>
    <row r="50" spans="1:1">
      <c r="A50" s="47"/>
    </row>
  </sheetData>
  <mergeCells count="1">
    <mergeCell ref="A9:B9"/>
  </mergeCells>
  <phoneticPr fontId="1"/>
  <pageMargins left="0.23622047244094491" right="0.11811023622047245" top="0.74803149606299213" bottom="0.74803149606299213" header="0.31496062992125984" footer="0.31496062992125984"/>
  <pageSetup paperSize="9" scale="84"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B49"/>
  <sheetViews>
    <sheetView showGridLines="0" zoomScaleNormal="100" workbookViewId="0">
      <pane xSplit="2" topLeftCell="C1" activePane="topRight" state="frozen"/>
      <selection pane="topRight"/>
    </sheetView>
  </sheetViews>
  <sheetFormatPr defaultColWidth="9" defaultRowHeight="14.4"/>
  <cols>
    <col min="1" max="1" width="2.88671875" style="1" customWidth="1"/>
    <col min="2" max="2" width="24.6640625" style="1" customWidth="1"/>
    <col min="3" max="102" width="15.77734375" style="1" customWidth="1"/>
    <col min="103" max="103" width="3.21875" style="1" customWidth="1"/>
    <col min="104" max="104" width="15.77734375" style="1" customWidth="1"/>
    <col min="105" max="16384" width="9" style="1"/>
  </cols>
  <sheetData>
    <row r="1" spans="1:106">
      <c r="A1" s="48" t="s">
        <v>1015</v>
      </c>
    </row>
    <row r="3" spans="1:106">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2">
        <v>89</v>
      </c>
      <c r="CN3" s="2">
        <v>90</v>
      </c>
      <c r="CO3" s="2">
        <v>91</v>
      </c>
      <c r="CP3" s="2">
        <v>92</v>
      </c>
      <c r="CQ3" s="2">
        <v>93</v>
      </c>
      <c r="CR3" s="2">
        <v>94</v>
      </c>
      <c r="CS3" s="2">
        <v>95</v>
      </c>
      <c r="CT3" s="2">
        <v>96</v>
      </c>
      <c r="CU3" s="2">
        <v>97</v>
      </c>
      <c r="CV3" s="2">
        <v>98</v>
      </c>
      <c r="CW3" s="2">
        <v>99</v>
      </c>
      <c r="CX3" s="2">
        <v>100</v>
      </c>
      <c r="CY3" s="3"/>
      <c r="CZ3" s="2"/>
    </row>
    <row r="4" spans="1:106">
      <c r="B4" s="4"/>
      <c r="C4" s="5" t="s">
        <v>1011</v>
      </c>
      <c r="D4" s="5" t="s">
        <v>1011</v>
      </c>
      <c r="E4" s="5" t="s">
        <v>1011</v>
      </c>
      <c r="F4" s="5" t="s">
        <v>1011</v>
      </c>
      <c r="G4" s="5" t="s">
        <v>1011</v>
      </c>
      <c r="H4" s="5" t="s">
        <v>1011</v>
      </c>
      <c r="I4" s="5" t="s">
        <v>1011</v>
      </c>
      <c r="J4" s="5" t="s">
        <v>1011</v>
      </c>
      <c r="K4" s="5" t="s">
        <v>1013</v>
      </c>
      <c r="L4" s="5" t="s">
        <v>1011</v>
      </c>
      <c r="M4" s="5" t="s">
        <v>1013</v>
      </c>
      <c r="N4" s="5" t="s">
        <v>1014</v>
      </c>
      <c r="O4" s="5" t="s">
        <v>1012</v>
      </c>
      <c r="P4" s="5" t="s">
        <v>1013</v>
      </c>
      <c r="Q4" s="5" t="s">
        <v>1011</v>
      </c>
      <c r="R4" s="5" t="s">
        <v>1011</v>
      </c>
      <c r="S4" s="5" t="s">
        <v>1011</v>
      </c>
      <c r="T4" s="5" t="s">
        <v>1011</v>
      </c>
      <c r="U4" s="5" t="s">
        <v>1013</v>
      </c>
      <c r="V4" s="5" t="s">
        <v>1013</v>
      </c>
      <c r="W4" s="5" t="s">
        <v>1011</v>
      </c>
      <c r="X4" s="5" t="s">
        <v>1011</v>
      </c>
      <c r="Y4" s="5" t="s">
        <v>1011</v>
      </c>
      <c r="Z4" s="5" t="s">
        <v>1011</v>
      </c>
      <c r="AA4" s="5" t="s">
        <v>1012</v>
      </c>
      <c r="AB4" s="5" t="s">
        <v>1011</v>
      </c>
      <c r="AC4" s="5" t="s">
        <v>1011</v>
      </c>
      <c r="AD4" s="5" t="s">
        <v>1011</v>
      </c>
      <c r="AE4" s="5" t="s">
        <v>1012</v>
      </c>
      <c r="AF4" s="5" t="s">
        <v>1012</v>
      </c>
      <c r="AG4" s="5" t="s">
        <v>1011</v>
      </c>
      <c r="AH4" s="5" t="s">
        <v>1013</v>
      </c>
      <c r="AI4" s="5" t="s">
        <v>1011</v>
      </c>
      <c r="AJ4" s="5" t="s">
        <v>1011</v>
      </c>
      <c r="AK4" s="5" t="s">
        <v>1011</v>
      </c>
      <c r="AL4" s="5" t="s">
        <v>1011</v>
      </c>
      <c r="AM4" s="5" t="s">
        <v>1011</v>
      </c>
      <c r="AN4" s="5" t="s">
        <v>1011</v>
      </c>
      <c r="AO4" s="5" t="s">
        <v>1012</v>
      </c>
      <c r="AP4" s="5" t="s">
        <v>1012</v>
      </c>
      <c r="AQ4" s="5" t="s">
        <v>1013</v>
      </c>
      <c r="AR4" s="5" t="s">
        <v>1011</v>
      </c>
      <c r="AS4" s="5" t="s">
        <v>1013</v>
      </c>
      <c r="AT4" s="5" t="s">
        <v>1013</v>
      </c>
      <c r="AU4" s="5" t="s">
        <v>1012</v>
      </c>
      <c r="AV4" s="5" t="s">
        <v>1011</v>
      </c>
      <c r="AW4" s="5" t="s">
        <v>1011</v>
      </c>
      <c r="AX4" s="5" t="s">
        <v>1013</v>
      </c>
      <c r="AY4" s="5" t="s">
        <v>1011</v>
      </c>
      <c r="AZ4" s="5" t="s">
        <v>1011</v>
      </c>
      <c r="BA4" s="5" t="s">
        <v>1012</v>
      </c>
      <c r="BB4" s="5" t="s">
        <v>1011</v>
      </c>
      <c r="BC4" s="5" t="s">
        <v>1014</v>
      </c>
      <c r="BD4" s="5" t="s">
        <v>1011</v>
      </c>
      <c r="BE4" s="5" t="s">
        <v>1012</v>
      </c>
      <c r="BF4" s="5" t="s">
        <v>1011</v>
      </c>
      <c r="BG4" s="5" t="s">
        <v>1011</v>
      </c>
      <c r="BH4" s="5" t="s">
        <v>1011</v>
      </c>
      <c r="BI4" s="5" t="s">
        <v>1011</v>
      </c>
      <c r="BJ4" s="5" t="s">
        <v>1012</v>
      </c>
      <c r="BK4" s="5" t="s">
        <v>1011</v>
      </c>
      <c r="BL4" s="5" t="s">
        <v>1011</v>
      </c>
      <c r="BM4" s="5" t="s">
        <v>1011</v>
      </c>
      <c r="BN4" s="5" t="s">
        <v>1011</v>
      </c>
      <c r="BO4" s="5" t="s">
        <v>1011</v>
      </c>
      <c r="BP4" s="5" t="s">
        <v>1011</v>
      </c>
      <c r="BQ4" s="5" t="s">
        <v>1011</v>
      </c>
      <c r="BR4" s="5" t="s">
        <v>1013</v>
      </c>
      <c r="BS4" s="5" t="s">
        <v>1013</v>
      </c>
      <c r="BT4" s="5" t="s">
        <v>1013</v>
      </c>
      <c r="BU4" s="5" t="s">
        <v>1012</v>
      </c>
      <c r="BV4" s="5" t="s">
        <v>1011</v>
      </c>
      <c r="BW4" s="5" t="s">
        <v>1011</v>
      </c>
      <c r="BX4" s="5" t="s">
        <v>1013</v>
      </c>
      <c r="BY4" s="5" t="s">
        <v>1011</v>
      </c>
      <c r="BZ4" s="5" t="s">
        <v>1012</v>
      </c>
      <c r="CA4" s="5" t="s">
        <v>1011</v>
      </c>
      <c r="CB4" s="5" t="s">
        <v>1011</v>
      </c>
      <c r="CC4" s="5" t="s">
        <v>1011</v>
      </c>
      <c r="CD4" s="5" t="s">
        <v>1011</v>
      </c>
      <c r="CE4" s="5" t="s">
        <v>1011</v>
      </c>
      <c r="CF4" s="5" t="s">
        <v>1011</v>
      </c>
      <c r="CG4" s="5" t="s">
        <v>1011</v>
      </c>
      <c r="CH4" s="5" t="s">
        <v>1011</v>
      </c>
      <c r="CI4" s="5" t="s">
        <v>1011</v>
      </c>
      <c r="CJ4" s="5" t="s">
        <v>1011</v>
      </c>
      <c r="CK4" s="5" t="s">
        <v>1013</v>
      </c>
      <c r="CL4" s="5" t="s">
        <v>1013</v>
      </c>
      <c r="CM4" s="5" t="s">
        <v>1011</v>
      </c>
      <c r="CN4" s="5" t="s">
        <v>1011</v>
      </c>
      <c r="CO4" s="5" t="s">
        <v>1011</v>
      </c>
      <c r="CP4" s="5" t="s">
        <v>1011</v>
      </c>
      <c r="CQ4" s="5" t="s">
        <v>1011</v>
      </c>
      <c r="CR4" s="5" t="s">
        <v>1012</v>
      </c>
      <c r="CS4" s="5" t="s">
        <v>1011</v>
      </c>
      <c r="CT4" s="5" t="s">
        <v>1011</v>
      </c>
      <c r="CU4" s="5" t="s">
        <v>1011</v>
      </c>
      <c r="CV4" s="5" t="s">
        <v>1012</v>
      </c>
      <c r="CW4" s="5" t="s">
        <v>1011</v>
      </c>
      <c r="CX4" s="5" t="s">
        <v>1012</v>
      </c>
      <c r="CY4" s="3"/>
      <c r="CZ4" s="5" t="s">
        <v>1011</v>
      </c>
    </row>
    <row r="5" spans="1:106">
      <c r="B5" s="7" t="s">
        <v>1010</v>
      </c>
      <c r="C5" s="2" t="s">
        <v>1005</v>
      </c>
      <c r="D5" s="2" t="s">
        <v>1005</v>
      </c>
      <c r="E5" s="2" t="s">
        <v>1005</v>
      </c>
      <c r="F5" s="2" t="s">
        <v>1005</v>
      </c>
      <c r="G5" s="2" t="s">
        <v>399</v>
      </c>
      <c r="H5" s="2" t="s">
        <v>1005</v>
      </c>
      <c r="I5" s="2" t="s">
        <v>399</v>
      </c>
      <c r="J5" s="2" t="s">
        <v>1005</v>
      </c>
      <c r="K5" s="2" t="s">
        <v>1006</v>
      </c>
      <c r="L5" s="2" t="s">
        <v>399</v>
      </c>
      <c r="M5" s="2" t="s">
        <v>399</v>
      </c>
      <c r="N5" s="2" t="s">
        <v>1005</v>
      </c>
      <c r="O5" s="2" t="s">
        <v>1005</v>
      </c>
      <c r="P5" s="2" t="s">
        <v>1005</v>
      </c>
      <c r="Q5" s="2" t="s">
        <v>1005</v>
      </c>
      <c r="R5" s="2" t="s">
        <v>1005</v>
      </c>
      <c r="S5" s="2" t="s">
        <v>399</v>
      </c>
      <c r="T5" s="2" t="s">
        <v>1005</v>
      </c>
      <c r="U5" s="2" t="s">
        <v>1005</v>
      </c>
      <c r="V5" s="2" t="s">
        <v>1005</v>
      </c>
      <c r="W5" s="2" t="s">
        <v>399</v>
      </c>
      <c r="X5" s="2" t="s">
        <v>1005</v>
      </c>
      <c r="Y5" s="2" t="s">
        <v>1005</v>
      </c>
      <c r="Z5" s="2" t="s">
        <v>1005</v>
      </c>
      <c r="AA5" s="2" t="s">
        <v>1009</v>
      </c>
      <c r="AB5" s="2" t="s">
        <v>1005</v>
      </c>
      <c r="AC5" s="2" t="s">
        <v>1005</v>
      </c>
      <c r="AD5" s="2" t="s">
        <v>1005</v>
      </c>
      <c r="AE5" s="2" t="s">
        <v>399</v>
      </c>
      <c r="AF5" s="2" t="s">
        <v>1005</v>
      </c>
      <c r="AG5" s="2" t="s">
        <v>1005</v>
      </c>
      <c r="AH5" s="2" t="s">
        <v>1005</v>
      </c>
      <c r="AI5" s="2" t="s">
        <v>399</v>
      </c>
      <c r="AJ5" s="2" t="s">
        <v>1005</v>
      </c>
      <c r="AK5" s="2" t="s">
        <v>1008</v>
      </c>
      <c r="AL5" s="2" t="s">
        <v>1006</v>
      </c>
      <c r="AM5" s="2" t="s">
        <v>1005</v>
      </c>
      <c r="AN5" s="2" t="s">
        <v>1005</v>
      </c>
      <c r="AO5" s="2" t="s">
        <v>1005</v>
      </c>
      <c r="AP5" s="2" t="s">
        <v>399</v>
      </c>
      <c r="AQ5" s="2" t="s">
        <v>1005</v>
      </c>
      <c r="AR5" s="2" t="s">
        <v>1006</v>
      </c>
      <c r="AS5" s="2" t="s">
        <v>1005</v>
      </c>
      <c r="AT5" s="2" t="s">
        <v>1006</v>
      </c>
      <c r="AU5" s="2" t="s">
        <v>1005</v>
      </c>
      <c r="AV5" s="2" t="s">
        <v>1005</v>
      </c>
      <c r="AW5" s="2" t="s">
        <v>1005</v>
      </c>
      <c r="AX5" s="2" t="s">
        <v>1005</v>
      </c>
      <c r="AY5" s="2" t="s">
        <v>1005</v>
      </c>
      <c r="AZ5" s="2" t="s">
        <v>1006</v>
      </c>
      <c r="BA5" s="2" t="s">
        <v>1005</v>
      </c>
      <c r="BB5" s="2" t="s">
        <v>1005</v>
      </c>
      <c r="BC5" s="2" t="s">
        <v>1006</v>
      </c>
      <c r="BD5" s="2" t="s">
        <v>1005</v>
      </c>
      <c r="BE5" s="2" t="s">
        <v>1005</v>
      </c>
      <c r="BF5" s="2" t="s">
        <v>1005</v>
      </c>
      <c r="BG5" s="2" t="s">
        <v>1005</v>
      </c>
      <c r="BH5" s="2" t="s">
        <v>399</v>
      </c>
      <c r="BI5" s="2" t="s">
        <v>1005</v>
      </c>
      <c r="BJ5" s="2" t="s">
        <v>1006</v>
      </c>
      <c r="BK5" s="2" t="s">
        <v>1005</v>
      </c>
      <c r="BL5" s="2" t="s">
        <v>1005</v>
      </c>
      <c r="BM5" s="2" t="s">
        <v>1005</v>
      </c>
      <c r="BN5" s="2" t="s">
        <v>399</v>
      </c>
      <c r="BO5" s="2" t="s">
        <v>1006</v>
      </c>
      <c r="BP5" s="2" t="s">
        <v>1005</v>
      </c>
      <c r="BQ5" s="2" t="s">
        <v>1005</v>
      </c>
      <c r="BR5" s="2" t="s">
        <v>1005</v>
      </c>
      <c r="BS5" s="2" t="s">
        <v>1006</v>
      </c>
      <c r="BT5" s="2" t="s">
        <v>1005</v>
      </c>
      <c r="BU5" s="2" t="s">
        <v>399</v>
      </c>
      <c r="BV5" s="2" t="s">
        <v>399</v>
      </c>
      <c r="BW5" s="2" t="s">
        <v>1005</v>
      </c>
      <c r="BX5" s="2" t="s">
        <v>1006</v>
      </c>
      <c r="BY5" s="2" t="s">
        <v>1005</v>
      </c>
      <c r="BZ5" s="2" t="s">
        <v>1005</v>
      </c>
      <c r="CA5" s="2" t="s">
        <v>1005</v>
      </c>
      <c r="CB5" s="2" t="s">
        <v>1005</v>
      </c>
      <c r="CC5" s="2" t="s">
        <v>1006</v>
      </c>
      <c r="CD5" s="2" t="s">
        <v>1006</v>
      </c>
      <c r="CE5" s="2" t="s">
        <v>1005</v>
      </c>
      <c r="CF5" s="2" t="s">
        <v>1005</v>
      </c>
      <c r="CG5" s="2" t="s">
        <v>1005</v>
      </c>
      <c r="CH5" s="2" t="s">
        <v>1005</v>
      </c>
      <c r="CI5" s="2" t="s">
        <v>1005</v>
      </c>
      <c r="CJ5" s="2" t="s">
        <v>399</v>
      </c>
      <c r="CK5" s="2" t="s">
        <v>399</v>
      </c>
      <c r="CL5" s="2" t="s">
        <v>399</v>
      </c>
      <c r="CM5" s="2" t="s">
        <v>399</v>
      </c>
      <c r="CN5" s="2" t="s">
        <v>399</v>
      </c>
      <c r="CO5" s="2" t="s">
        <v>1005</v>
      </c>
      <c r="CP5" s="2" t="s">
        <v>1006</v>
      </c>
      <c r="CQ5" s="2" t="s">
        <v>1006</v>
      </c>
      <c r="CR5" s="2" t="s">
        <v>1005</v>
      </c>
      <c r="CS5" s="2" t="s">
        <v>1007</v>
      </c>
      <c r="CT5" s="2" t="s">
        <v>1006</v>
      </c>
      <c r="CU5" s="2" t="s">
        <v>1006</v>
      </c>
      <c r="CV5" s="2" t="s">
        <v>1005</v>
      </c>
      <c r="CW5" s="2" t="s">
        <v>1005</v>
      </c>
      <c r="CX5" s="2" t="s">
        <v>399</v>
      </c>
      <c r="CY5" s="3"/>
      <c r="CZ5" s="2" t="s">
        <v>1005</v>
      </c>
    </row>
    <row r="6" spans="1:106" ht="26.25" customHeight="1">
      <c r="B6" s="7" t="s">
        <v>404</v>
      </c>
      <c r="C6" s="8" t="s">
        <v>1002</v>
      </c>
      <c r="D6" s="8" t="s">
        <v>1001</v>
      </c>
      <c r="E6" s="8" t="s">
        <v>1002</v>
      </c>
      <c r="F6" s="8" t="s">
        <v>1002</v>
      </c>
      <c r="G6" s="8" t="s">
        <v>1001</v>
      </c>
      <c r="H6" s="8" t="s">
        <v>1002</v>
      </c>
      <c r="I6" s="8" t="s">
        <v>1002</v>
      </c>
      <c r="J6" s="8" t="s">
        <v>1002</v>
      </c>
      <c r="K6" s="8" t="s">
        <v>1002</v>
      </c>
      <c r="L6" s="8" t="s">
        <v>1001</v>
      </c>
      <c r="M6" s="8" t="s">
        <v>1002</v>
      </c>
      <c r="N6" s="8" t="s">
        <v>1004</v>
      </c>
      <c r="O6" s="8" t="s">
        <v>1002</v>
      </c>
      <c r="P6" s="8" t="s">
        <v>1002</v>
      </c>
      <c r="Q6" s="8" t="s">
        <v>1004</v>
      </c>
      <c r="R6" s="8" t="s">
        <v>1002</v>
      </c>
      <c r="S6" s="8" t="s">
        <v>1001</v>
      </c>
      <c r="T6" s="8" t="s">
        <v>1003</v>
      </c>
      <c r="U6" s="8" t="s">
        <v>1004</v>
      </c>
      <c r="V6" s="8" t="s">
        <v>1001</v>
      </c>
      <c r="W6" s="8" t="s">
        <v>1001</v>
      </c>
      <c r="X6" s="8" t="s">
        <v>1002</v>
      </c>
      <c r="Y6" s="8" t="s">
        <v>1002</v>
      </c>
      <c r="Z6" s="8" t="s">
        <v>1004</v>
      </c>
      <c r="AA6" s="8" t="s">
        <v>1002</v>
      </c>
      <c r="AB6" s="8" t="s">
        <v>1002</v>
      </c>
      <c r="AC6" s="8" t="s">
        <v>1002</v>
      </c>
      <c r="AD6" s="8" t="s">
        <v>1001</v>
      </c>
      <c r="AE6" s="8" t="s">
        <v>1002</v>
      </c>
      <c r="AF6" s="8" t="s">
        <v>1002</v>
      </c>
      <c r="AG6" s="8" t="s">
        <v>1002</v>
      </c>
      <c r="AH6" s="8" t="s">
        <v>1004</v>
      </c>
      <c r="AI6" s="8" t="s">
        <v>1002</v>
      </c>
      <c r="AJ6" s="8" t="s">
        <v>1004</v>
      </c>
      <c r="AK6" s="8" t="s">
        <v>1002</v>
      </c>
      <c r="AL6" s="8" t="s">
        <v>1002</v>
      </c>
      <c r="AM6" s="8" t="s">
        <v>1002</v>
      </c>
      <c r="AN6" s="8" t="s">
        <v>1001</v>
      </c>
      <c r="AO6" s="8" t="s">
        <v>1002</v>
      </c>
      <c r="AP6" s="8" t="s">
        <v>1003</v>
      </c>
      <c r="AQ6" s="8" t="s">
        <v>1002</v>
      </c>
      <c r="AR6" s="8" t="s">
        <v>1001</v>
      </c>
      <c r="AS6" s="8" t="s">
        <v>1002</v>
      </c>
      <c r="AT6" s="8" t="s">
        <v>1002</v>
      </c>
      <c r="AU6" s="8" t="s">
        <v>1002</v>
      </c>
      <c r="AV6" s="8" t="s">
        <v>1002</v>
      </c>
      <c r="AW6" s="8" t="s">
        <v>1001</v>
      </c>
      <c r="AX6" s="8" t="s">
        <v>1002</v>
      </c>
      <c r="AY6" s="8" t="s">
        <v>1002</v>
      </c>
      <c r="AZ6" s="8" t="s">
        <v>1002</v>
      </c>
      <c r="BA6" s="8" t="s">
        <v>1000</v>
      </c>
      <c r="BB6" s="8" t="s">
        <v>1000</v>
      </c>
      <c r="BC6" s="8" t="s">
        <v>1000</v>
      </c>
      <c r="BD6" s="8" t="s">
        <v>1000</v>
      </c>
      <c r="BE6" s="8" t="s">
        <v>998</v>
      </c>
      <c r="BF6" s="8" t="s">
        <v>1000</v>
      </c>
      <c r="BG6" s="8" t="s">
        <v>1000</v>
      </c>
      <c r="BH6" s="8" t="s">
        <v>998</v>
      </c>
      <c r="BI6" s="8" t="s">
        <v>1000</v>
      </c>
      <c r="BJ6" s="8" t="s">
        <v>1000</v>
      </c>
      <c r="BK6" s="8" t="s">
        <v>1000</v>
      </c>
      <c r="BL6" s="8" t="s">
        <v>1000</v>
      </c>
      <c r="BM6" s="8" t="s">
        <v>997</v>
      </c>
      <c r="BN6" s="8" t="s">
        <v>1000</v>
      </c>
      <c r="BO6" s="8" t="s">
        <v>998</v>
      </c>
      <c r="BP6" s="8" t="s">
        <v>1000</v>
      </c>
      <c r="BQ6" s="8" t="s">
        <v>1000</v>
      </c>
      <c r="BR6" s="8" t="s">
        <v>1000</v>
      </c>
      <c r="BS6" s="8" t="s">
        <v>997</v>
      </c>
      <c r="BT6" s="8" t="s">
        <v>998</v>
      </c>
      <c r="BU6" s="8" t="s">
        <v>1000</v>
      </c>
      <c r="BV6" s="8" t="s">
        <v>1000</v>
      </c>
      <c r="BW6" s="8" t="s">
        <v>1000</v>
      </c>
      <c r="BX6" s="8" t="s">
        <v>1000</v>
      </c>
      <c r="BY6" s="8" t="s">
        <v>1000</v>
      </c>
      <c r="BZ6" s="8" t="s">
        <v>997</v>
      </c>
      <c r="CA6" s="8" t="s">
        <v>1000</v>
      </c>
      <c r="CB6" s="8" t="s">
        <v>998</v>
      </c>
      <c r="CC6" s="8" t="s">
        <v>1000</v>
      </c>
      <c r="CD6" s="8" t="s">
        <v>1000</v>
      </c>
      <c r="CE6" s="8" t="s">
        <v>998</v>
      </c>
      <c r="CF6" s="8" t="s">
        <v>1000</v>
      </c>
      <c r="CG6" s="8" t="s">
        <v>997</v>
      </c>
      <c r="CH6" s="8" t="s">
        <v>999</v>
      </c>
      <c r="CI6" s="8" t="s">
        <v>998</v>
      </c>
      <c r="CJ6" s="8" t="s">
        <v>997</v>
      </c>
      <c r="CK6" s="8" t="s">
        <v>997</v>
      </c>
      <c r="CL6" s="2" t="s">
        <v>996</v>
      </c>
      <c r="CM6" s="2" t="s">
        <v>996</v>
      </c>
      <c r="CN6" s="2" t="s">
        <v>996</v>
      </c>
      <c r="CO6" s="2" t="s">
        <v>994</v>
      </c>
      <c r="CP6" s="2" t="s">
        <v>994</v>
      </c>
      <c r="CQ6" s="2" t="s">
        <v>995</v>
      </c>
      <c r="CR6" s="2" t="s">
        <v>996</v>
      </c>
      <c r="CS6" s="2" t="s">
        <v>995</v>
      </c>
      <c r="CT6" s="2" t="s">
        <v>995</v>
      </c>
      <c r="CU6" s="2" t="s">
        <v>994</v>
      </c>
      <c r="CV6" s="2" t="s">
        <v>996</v>
      </c>
      <c r="CW6" s="2" t="s">
        <v>996</v>
      </c>
      <c r="CX6" s="2" t="s">
        <v>995</v>
      </c>
      <c r="CY6" s="3"/>
      <c r="CZ6" s="2"/>
    </row>
    <row r="7" spans="1:106" ht="26.25" customHeight="1">
      <c r="B7" s="135" t="s">
        <v>993</v>
      </c>
      <c r="C7" s="8" t="s">
        <v>775</v>
      </c>
      <c r="D7" s="8" t="s">
        <v>775</v>
      </c>
      <c r="E7" s="8" t="s">
        <v>775</v>
      </c>
      <c r="F7" s="8" t="s">
        <v>777</v>
      </c>
      <c r="G7" s="8" t="s">
        <v>775</v>
      </c>
      <c r="H7" s="8" t="s">
        <v>775</v>
      </c>
      <c r="I7" s="8" t="s">
        <v>775</v>
      </c>
      <c r="J7" s="8" t="s">
        <v>775</v>
      </c>
      <c r="K7" s="8" t="s">
        <v>775</v>
      </c>
      <c r="L7" s="8" t="s">
        <v>775</v>
      </c>
      <c r="M7" s="8" t="s">
        <v>775</v>
      </c>
      <c r="N7" s="8" t="s">
        <v>775</v>
      </c>
      <c r="O7" s="8" t="s">
        <v>775</v>
      </c>
      <c r="P7" s="8" t="s">
        <v>775</v>
      </c>
      <c r="Q7" s="8" t="s">
        <v>775</v>
      </c>
      <c r="R7" s="8" t="s">
        <v>775</v>
      </c>
      <c r="S7" s="8" t="s">
        <v>775</v>
      </c>
      <c r="T7" s="8" t="s">
        <v>775</v>
      </c>
      <c r="U7" s="8" t="s">
        <v>775</v>
      </c>
      <c r="V7" s="8" t="s">
        <v>777</v>
      </c>
      <c r="W7" s="8" t="s">
        <v>775</v>
      </c>
      <c r="X7" s="8" t="s">
        <v>777</v>
      </c>
      <c r="Y7" s="8" t="s">
        <v>775</v>
      </c>
      <c r="Z7" s="8" t="s">
        <v>775</v>
      </c>
      <c r="AA7" s="8" t="s">
        <v>775</v>
      </c>
      <c r="AB7" s="8" t="s">
        <v>775</v>
      </c>
      <c r="AC7" s="8" t="s">
        <v>777</v>
      </c>
      <c r="AD7" s="8" t="s">
        <v>777</v>
      </c>
      <c r="AE7" s="8" t="s">
        <v>777</v>
      </c>
      <c r="AF7" s="8" t="s">
        <v>777</v>
      </c>
      <c r="AG7" s="8" t="s">
        <v>775</v>
      </c>
      <c r="AH7" s="8" t="s">
        <v>775</v>
      </c>
      <c r="AI7" s="8" t="s">
        <v>777</v>
      </c>
      <c r="AJ7" s="8" t="s">
        <v>775</v>
      </c>
      <c r="AK7" s="8" t="s">
        <v>776</v>
      </c>
      <c r="AL7" s="8" t="s">
        <v>778</v>
      </c>
      <c r="AM7" s="8" t="s">
        <v>778</v>
      </c>
      <c r="AN7" s="8" t="s">
        <v>776</v>
      </c>
      <c r="AO7" s="8" t="s">
        <v>778</v>
      </c>
      <c r="AP7" s="8" t="s">
        <v>778</v>
      </c>
      <c r="AQ7" s="8" t="s">
        <v>776</v>
      </c>
      <c r="AR7" s="8" t="s">
        <v>778</v>
      </c>
      <c r="AS7" s="8" t="s">
        <v>776</v>
      </c>
      <c r="AT7" s="8" t="s">
        <v>776</v>
      </c>
      <c r="AU7" s="8" t="s">
        <v>779</v>
      </c>
      <c r="AV7" s="8" t="s">
        <v>776</v>
      </c>
      <c r="AW7" s="8" t="s">
        <v>777</v>
      </c>
      <c r="AX7" s="8" t="s">
        <v>778</v>
      </c>
      <c r="AY7" s="8" t="s">
        <v>778</v>
      </c>
      <c r="AZ7" s="8" t="s">
        <v>778</v>
      </c>
      <c r="BA7" s="8" t="s">
        <v>776</v>
      </c>
      <c r="BB7" s="8" t="s">
        <v>775</v>
      </c>
      <c r="BC7" s="8" t="s">
        <v>775</v>
      </c>
      <c r="BD7" s="8" t="s">
        <v>775</v>
      </c>
      <c r="BE7" s="8" t="s">
        <v>775</v>
      </c>
      <c r="BF7" s="8" t="s">
        <v>775</v>
      </c>
      <c r="BG7" s="8" t="s">
        <v>775</v>
      </c>
      <c r="BH7" s="8" t="s">
        <v>775</v>
      </c>
      <c r="BI7" s="8" t="s">
        <v>777</v>
      </c>
      <c r="BJ7" s="8" t="s">
        <v>775</v>
      </c>
      <c r="BK7" s="8" t="s">
        <v>775</v>
      </c>
      <c r="BL7" s="8" t="s">
        <v>775</v>
      </c>
      <c r="BM7" s="8" t="s">
        <v>775</v>
      </c>
      <c r="BN7" s="8" t="s">
        <v>775</v>
      </c>
      <c r="BO7" s="8" t="s">
        <v>775</v>
      </c>
      <c r="BP7" s="8" t="s">
        <v>775</v>
      </c>
      <c r="BQ7" s="8" t="s">
        <v>775</v>
      </c>
      <c r="BR7" s="8" t="s">
        <v>776</v>
      </c>
      <c r="BS7" s="8" t="s">
        <v>779</v>
      </c>
      <c r="BT7" s="8" t="s">
        <v>776</v>
      </c>
      <c r="BU7" s="8" t="s">
        <v>778</v>
      </c>
      <c r="BV7" s="8" t="s">
        <v>778</v>
      </c>
      <c r="BW7" s="8" t="s">
        <v>778</v>
      </c>
      <c r="BX7" s="8" t="s">
        <v>778</v>
      </c>
      <c r="BY7" s="8" t="s">
        <v>779</v>
      </c>
      <c r="BZ7" s="8" t="s">
        <v>779</v>
      </c>
      <c r="CA7" s="8" t="s">
        <v>776</v>
      </c>
      <c r="CB7" s="8" t="s">
        <v>778</v>
      </c>
      <c r="CC7" s="8" t="s">
        <v>778</v>
      </c>
      <c r="CD7" s="8" t="s">
        <v>776</v>
      </c>
      <c r="CE7" s="8" t="s">
        <v>778</v>
      </c>
      <c r="CF7" s="8" t="s">
        <v>776</v>
      </c>
      <c r="CG7" s="8" t="s">
        <v>776</v>
      </c>
      <c r="CH7" s="8" t="s">
        <v>778</v>
      </c>
      <c r="CI7" s="8" t="s">
        <v>776</v>
      </c>
      <c r="CJ7" s="8" t="s">
        <v>778</v>
      </c>
      <c r="CK7" s="8" t="s">
        <v>778</v>
      </c>
      <c r="CL7" s="2" t="s">
        <v>777</v>
      </c>
      <c r="CM7" s="2" t="s">
        <v>777</v>
      </c>
      <c r="CN7" s="2" t="s">
        <v>775</v>
      </c>
      <c r="CO7" s="2" t="s">
        <v>777</v>
      </c>
      <c r="CP7" s="2" t="s">
        <v>775</v>
      </c>
      <c r="CQ7" s="2" t="s">
        <v>776</v>
      </c>
      <c r="CR7" s="2" t="s">
        <v>776</v>
      </c>
      <c r="CS7" s="2" t="s">
        <v>776</v>
      </c>
      <c r="CT7" s="2" t="s">
        <v>778</v>
      </c>
      <c r="CU7" s="2" t="s">
        <v>779</v>
      </c>
      <c r="CV7" s="2" t="s">
        <v>778</v>
      </c>
      <c r="CW7" s="2" t="s">
        <v>776</v>
      </c>
      <c r="CX7" s="2" t="s">
        <v>780</v>
      </c>
      <c r="CY7" s="3"/>
      <c r="CZ7" s="2"/>
    </row>
    <row r="8" spans="1:106" ht="26.25" customHeight="1">
      <c r="B8" s="9" t="s">
        <v>992</v>
      </c>
      <c r="C8" s="8" t="s">
        <v>763</v>
      </c>
      <c r="D8" s="8" t="s">
        <v>763</v>
      </c>
      <c r="E8" s="8" t="s">
        <v>763</v>
      </c>
      <c r="F8" s="8" t="s">
        <v>764</v>
      </c>
      <c r="G8" s="8" t="s">
        <v>763</v>
      </c>
      <c r="H8" s="8" t="s">
        <v>763</v>
      </c>
      <c r="I8" s="8" t="s">
        <v>764</v>
      </c>
      <c r="J8" s="8" t="s">
        <v>764</v>
      </c>
      <c r="K8" s="8" t="s">
        <v>763</v>
      </c>
      <c r="L8" s="8" t="s">
        <v>763</v>
      </c>
      <c r="M8" s="8" t="s">
        <v>763</v>
      </c>
      <c r="N8" s="8" t="s">
        <v>763</v>
      </c>
      <c r="O8" s="8" t="s">
        <v>763</v>
      </c>
      <c r="P8" s="8" t="s">
        <v>764</v>
      </c>
      <c r="Q8" s="8" t="s">
        <v>763</v>
      </c>
      <c r="R8" s="8" t="s">
        <v>764</v>
      </c>
      <c r="S8" s="8" t="s">
        <v>763</v>
      </c>
      <c r="T8" s="8" t="s">
        <v>763</v>
      </c>
      <c r="U8" s="8" t="s">
        <v>764</v>
      </c>
      <c r="V8" s="8" t="s">
        <v>764</v>
      </c>
      <c r="W8" s="8" t="s">
        <v>763</v>
      </c>
      <c r="X8" s="8" t="s">
        <v>764</v>
      </c>
      <c r="Y8" s="8" t="s">
        <v>763</v>
      </c>
      <c r="Z8" s="8" t="s">
        <v>763</v>
      </c>
      <c r="AA8" s="8" t="s">
        <v>763</v>
      </c>
      <c r="AB8" s="8" t="s">
        <v>763</v>
      </c>
      <c r="AC8" s="8" t="s">
        <v>764</v>
      </c>
      <c r="AD8" s="8" t="s">
        <v>764</v>
      </c>
      <c r="AE8" s="8" t="s">
        <v>764</v>
      </c>
      <c r="AF8" s="8" t="s">
        <v>764</v>
      </c>
      <c r="AG8" s="8" t="s">
        <v>764</v>
      </c>
      <c r="AH8" s="8" t="s">
        <v>763</v>
      </c>
      <c r="AI8" s="8" t="s">
        <v>764</v>
      </c>
      <c r="AJ8" s="8" t="s">
        <v>763</v>
      </c>
      <c r="AK8" s="8" t="s">
        <v>765</v>
      </c>
      <c r="AL8" s="8" t="s">
        <v>765</v>
      </c>
      <c r="AM8" s="8" t="s">
        <v>765</v>
      </c>
      <c r="AN8" s="8" t="s">
        <v>765</v>
      </c>
      <c r="AO8" s="8" t="s">
        <v>765</v>
      </c>
      <c r="AP8" s="8" t="s">
        <v>766</v>
      </c>
      <c r="AQ8" s="8" t="s">
        <v>766</v>
      </c>
      <c r="AR8" s="8" t="s">
        <v>765</v>
      </c>
      <c r="AS8" s="8" t="s">
        <v>766</v>
      </c>
      <c r="AT8" s="8" t="s">
        <v>766</v>
      </c>
      <c r="AU8" s="8" t="s">
        <v>766</v>
      </c>
      <c r="AV8" s="8" t="s">
        <v>765</v>
      </c>
      <c r="AW8" s="8" t="s">
        <v>765</v>
      </c>
      <c r="AX8" s="8" t="s">
        <v>765</v>
      </c>
      <c r="AY8" s="8" t="s">
        <v>765</v>
      </c>
      <c r="AZ8" s="8" t="s">
        <v>765</v>
      </c>
      <c r="BA8" s="8" t="s">
        <v>764</v>
      </c>
      <c r="BB8" s="8" t="s">
        <v>763</v>
      </c>
      <c r="BC8" s="8" t="s">
        <v>763</v>
      </c>
      <c r="BD8" s="8" t="s">
        <v>764</v>
      </c>
      <c r="BE8" s="8" t="s">
        <v>763</v>
      </c>
      <c r="BF8" s="8" t="s">
        <v>764</v>
      </c>
      <c r="BG8" s="8" t="s">
        <v>763</v>
      </c>
      <c r="BH8" s="8" t="s">
        <v>763</v>
      </c>
      <c r="BI8" s="8" t="s">
        <v>764</v>
      </c>
      <c r="BJ8" s="8" t="s">
        <v>764</v>
      </c>
      <c r="BK8" s="8" t="s">
        <v>763</v>
      </c>
      <c r="BL8" s="8" t="s">
        <v>763</v>
      </c>
      <c r="BM8" s="8" t="s">
        <v>764</v>
      </c>
      <c r="BN8" s="8" t="s">
        <v>763</v>
      </c>
      <c r="BO8" s="8" t="s">
        <v>764</v>
      </c>
      <c r="BP8" s="8" t="s">
        <v>764</v>
      </c>
      <c r="BQ8" s="8" t="s">
        <v>763</v>
      </c>
      <c r="BR8" s="8" t="s">
        <v>765</v>
      </c>
      <c r="BS8" s="8" t="s">
        <v>766</v>
      </c>
      <c r="BT8" s="8" t="s">
        <v>766</v>
      </c>
      <c r="BU8" s="8" t="s">
        <v>765</v>
      </c>
      <c r="BV8" s="8" t="s">
        <v>765</v>
      </c>
      <c r="BW8" s="8" t="s">
        <v>766</v>
      </c>
      <c r="BX8" s="8" t="s">
        <v>766</v>
      </c>
      <c r="BY8" s="8" t="s">
        <v>766</v>
      </c>
      <c r="BZ8" s="8" t="s">
        <v>766</v>
      </c>
      <c r="CA8" s="8" t="s">
        <v>765</v>
      </c>
      <c r="CB8" s="8" t="s">
        <v>765</v>
      </c>
      <c r="CC8" s="8" t="s">
        <v>765</v>
      </c>
      <c r="CD8" s="8" t="s">
        <v>765</v>
      </c>
      <c r="CE8" s="8" t="s">
        <v>766</v>
      </c>
      <c r="CF8" s="8" t="s">
        <v>765</v>
      </c>
      <c r="CG8" s="8" t="s">
        <v>765</v>
      </c>
      <c r="CH8" s="8" t="s">
        <v>765</v>
      </c>
      <c r="CI8" s="8" t="s">
        <v>765</v>
      </c>
      <c r="CJ8" s="8" t="s">
        <v>765</v>
      </c>
      <c r="CK8" s="8" t="s">
        <v>765</v>
      </c>
      <c r="CL8" s="2" t="s">
        <v>764</v>
      </c>
      <c r="CM8" s="2" t="s">
        <v>764</v>
      </c>
      <c r="CN8" s="2" t="s">
        <v>763</v>
      </c>
      <c r="CO8" s="2" t="s">
        <v>764</v>
      </c>
      <c r="CP8" s="2" t="s">
        <v>763</v>
      </c>
      <c r="CQ8" s="2" t="s">
        <v>766</v>
      </c>
      <c r="CR8" s="2" t="s">
        <v>766</v>
      </c>
      <c r="CS8" s="2" t="s">
        <v>765</v>
      </c>
      <c r="CT8" s="2" t="s">
        <v>766</v>
      </c>
      <c r="CU8" s="2" t="s">
        <v>766</v>
      </c>
      <c r="CV8" s="2" t="s">
        <v>766</v>
      </c>
      <c r="CW8" s="2" t="s">
        <v>765</v>
      </c>
      <c r="CX8" s="2" t="s">
        <v>765</v>
      </c>
      <c r="CY8" s="3"/>
      <c r="CZ8" s="2"/>
    </row>
    <row r="9" spans="1:106" ht="26.25" customHeight="1">
      <c r="B9" s="9" t="s">
        <v>991</v>
      </c>
      <c r="C9" s="49" t="s">
        <v>990</v>
      </c>
      <c r="D9" s="49" t="s">
        <v>989</v>
      </c>
      <c r="E9" s="49" t="s">
        <v>988</v>
      </c>
      <c r="F9" s="49" t="s">
        <v>987</v>
      </c>
      <c r="G9" s="49" t="s">
        <v>986</v>
      </c>
      <c r="H9" s="49" t="s">
        <v>413</v>
      </c>
      <c r="I9" s="49" t="s">
        <v>985</v>
      </c>
      <c r="J9" s="49" t="s">
        <v>984</v>
      </c>
      <c r="K9" s="49" t="s">
        <v>983</v>
      </c>
      <c r="L9" s="49" t="s">
        <v>982</v>
      </c>
      <c r="M9" s="49" t="s">
        <v>981</v>
      </c>
      <c r="N9" s="49" t="s">
        <v>980</v>
      </c>
      <c r="O9" s="49" t="s">
        <v>979</v>
      </c>
      <c r="P9" s="49" t="s">
        <v>978</v>
      </c>
      <c r="Q9" s="49" t="s">
        <v>977</v>
      </c>
      <c r="R9" s="49" t="s">
        <v>976</v>
      </c>
      <c r="S9" s="49" t="s">
        <v>975</v>
      </c>
      <c r="T9" s="49" t="s">
        <v>974</v>
      </c>
      <c r="U9" s="49" t="s">
        <v>973</v>
      </c>
      <c r="V9" s="49" t="s">
        <v>972</v>
      </c>
      <c r="W9" s="49" t="s">
        <v>971</v>
      </c>
      <c r="X9" s="49" t="s">
        <v>970</v>
      </c>
      <c r="Y9" s="49" t="s">
        <v>969</v>
      </c>
      <c r="Z9" s="49" t="s">
        <v>968</v>
      </c>
      <c r="AA9" s="49" t="s">
        <v>967</v>
      </c>
      <c r="AB9" s="49" t="s">
        <v>966</v>
      </c>
      <c r="AC9" s="49" t="s">
        <v>965</v>
      </c>
      <c r="AD9" s="49" t="s">
        <v>964</v>
      </c>
      <c r="AE9" s="49" t="s">
        <v>963</v>
      </c>
      <c r="AF9" s="49" t="s">
        <v>962</v>
      </c>
      <c r="AG9" s="49" t="s">
        <v>961</v>
      </c>
      <c r="AH9" s="49" t="s">
        <v>960</v>
      </c>
      <c r="AI9" s="49" t="s">
        <v>959</v>
      </c>
      <c r="AJ9" s="49" t="s">
        <v>736</v>
      </c>
      <c r="AK9" s="49" t="s">
        <v>958</v>
      </c>
      <c r="AL9" s="49" t="s">
        <v>957</v>
      </c>
      <c r="AM9" s="49" t="s">
        <v>956</v>
      </c>
      <c r="AN9" s="49" t="s">
        <v>955</v>
      </c>
      <c r="AO9" s="49" t="s">
        <v>434</v>
      </c>
      <c r="AP9" s="49" t="s">
        <v>954</v>
      </c>
      <c r="AQ9" s="49" t="s">
        <v>953</v>
      </c>
      <c r="AR9" s="49" t="s">
        <v>952</v>
      </c>
      <c r="AS9" s="49" t="s">
        <v>951</v>
      </c>
      <c r="AT9" s="49" t="s">
        <v>439</v>
      </c>
      <c r="AU9" s="49" t="s">
        <v>950</v>
      </c>
      <c r="AV9" s="49" t="s">
        <v>441</v>
      </c>
      <c r="AW9" s="49" t="s">
        <v>949</v>
      </c>
      <c r="AX9" s="49" t="s">
        <v>443</v>
      </c>
      <c r="AY9" s="49" t="s">
        <v>948</v>
      </c>
      <c r="AZ9" s="49" t="s">
        <v>947</v>
      </c>
      <c r="BA9" s="49" t="s">
        <v>946</v>
      </c>
      <c r="BB9" s="49" t="s">
        <v>945</v>
      </c>
      <c r="BC9" s="49" t="s">
        <v>944</v>
      </c>
      <c r="BD9" s="49" t="s">
        <v>943</v>
      </c>
      <c r="BE9" s="49" t="s">
        <v>942</v>
      </c>
      <c r="BF9" s="49" t="s">
        <v>941</v>
      </c>
      <c r="BG9" s="49" t="s">
        <v>940</v>
      </c>
      <c r="BH9" s="49" t="s">
        <v>939</v>
      </c>
      <c r="BI9" s="49" t="s">
        <v>938</v>
      </c>
      <c r="BJ9" s="49" t="s">
        <v>937</v>
      </c>
      <c r="BK9" s="49" t="s">
        <v>936</v>
      </c>
      <c r="BL9" s="49" t="s">
        <v>935</v>
      </c>
      <c r="BM9" s="49" t="s">
        <v>934</v>
      </c>
      <c r="BN9" s="49" t="s">
        <v>933</v>
      </c>
      <c r="BO9" s="49" t="s">
        <v>742</v>
      </c>
      <c r="BP9" s="49" t="s">
        <v>743</v>
      </c>
      <c r="BQ9" s="49" t="s">
        <v>744</v>
      </c>
      <c r="BR9" s="49" t="s">
        <v>932</v>
      </c>
      <c r="BS9" s="49" t="s">
        <v>931</v>
      </c>
      <c r="BT9" s="49" t="s">
        <v>930</v>
      </c>
      <c r="BU9" s="49" t="s">
        <v>929</v>
      </c>
      <c r="BV9" s="49" t="s">
        <v>928</v>
      </c>
      <c r="BW9" s="49" t="s">
        <v>927</v>
      </c>
      <c r="BX9" s="49" t="s">
        <v>926</v>
      </c>
      <c r="BY9" s="49" t="s">
        <v>925</v>
      </c>
      <c r="BZ9" s="49" t="s">
        <v>924</v>
      </c>
      <c r="CA9" s="49" t="s">
        <v>923</v>
      </c>
      <c r="CB9" s="49" t="s">
        <v>922</v>
      </c>
      <c r="CC9" s="49" t="s">
        <v>921</v>
      </c>
      <c r="CD9" s="49" t="s">
        <v>920</v>
      </c>
      <c r="CE9" s="49" t="s">
        <v>919</v>
      </c>
      <c r="CF9" s="49" t="s">
        <v>918</v>
      </c>
      <c r="CG9" s="49" t="s">
        <v>917</v>
      </c>
      <c r="CH9" s="49" t="s">
        <v>916</v>
      </c>
      <c r="CI9" s="49" t="s">
        <v>915</v>
      </c>
      <c r="CJ9" s="49" t="s">
        <v>914</v>
      </c>
      <c r="CK9" s="49" t="s">
        <v>748</v>
      </c>
      <c r="CL9" s="49" t="s">
        <v>913</v>
      </c>
      <c r="CM9" s="49" t="s">
        <v>912</v>
      </c>
      <c r="CN9" s="49" t="s">
        <v>911</v>
      </c>
      <c r="CO9" s="49" t="s">
        <v>910</v>
      </c>
      <c r="CP9" s="49" t="s">
        <v>909</v>
      </c>
      <c r="CQ9" s="49" t="s">
        <v>908</v>
      </c>
      <c r="CR9" s="49" t="s">
        <v>907</v>
      </c>
      <c r="CS9" s="49" t="s">
        <v>906</v>
      </c>
      <c r="CT9" s="49" t="s">
        <v>905</v>
      </c>
      <c r="CU9" s="49" t="s">
        <v>904</v>
      </c>
      <c r="CV9" s="49" t="s">
        <v>903</v>
      </c>
      <c r="CW9" s="49" t="s">
        <v>902</v>
      </c>
      <c r="CX9" s="49" t="s">
        <v>901</v>
      </c>
      <c r="CY9" s="3"/>
      <c r="CZ9" s="2"/>
    </row>
    <row r="10" spans="1:106" ht="36">
      <c r="A10" s="201" t="s">
        <v>900</v>
      </c>
      <c r="B10" s="202"/>
      <c r="C10" s="8" t="s">
        <v>899</v>
      </c>
      <c r="D10" s="8" t="s">
        <v>898</v>
      </c>
      <c r="E10" s="2" t="s">
        <v>897</v>
      </c>
      <c r="F10" s="8" t="s">
        <v>896</v>
      </c>
      <c r="G10" s="8" t="s">
        <v>895</v>
      </c>
      <c r="H10" s="8" t="s">
        <v>894</v>
      </c>
      <c r="I10" s="2" t="s">
        <v>893</v>
      </c>
      <c r="J10" s="8" t="s">
        <v>892</v>
      </c>
      <c r="K10" s="8" t="s">
        <v>891</v>
      </c>
      <c r="L10" s="12" t="s">
        <v>890</v>
      </c>
      <c r="M10" s="8" t="s">
        <v>889</v>
      </c>
      <c r="N10" s="12" t="s">
        <v>888</v>
      </c>
      <c r="O10" s="8" t="s">
        <v>887</v>
      </c>
      <c r="P10" s="8" t="s">
        <v>886</v>
      </c>
      <c r="Q10" s="12" t="s">
        <v>885</v>
      </c>
      <c r="R10" s="8" t="s">
        <v>884</v>
      </c>
      <c r="S10" s="8" t="s">
        <v>883</v>
      </c>
      <c r="T10" s="8" t="s">
        <v>882</v>
      </c>
      <c r="U10" s="8" t="s">
        <v>881</v>
      </c>
      <c r="V10" s="12" t="s">
        <v>880</v>
      </c>
      <c r="W10" s="8" t="s">
        <v>879</v>
      </c>
      <c r="X10" s="8" t="s">
        <v>878</v>
      </c>
      <c r="Y10" s="8" t="s">
        <v>335</v>
      </c>
      <c r="Z10" s="8" t="s">
        <v>877</v>
      </c>
      <c r="AA10" s="8" t="s">
        <v>876</v>
      </c>
      <c r="AB10" s="8" t="s">
        <v>875</v>
      </c>
      <c r="AC10" s="8" t="s">
        <v>874</v>
      </c>
      <c r="AD10" s="8" t="s">
        <v>873</v>
      </c>
      <c r="AE10" s="8" t="s">
        <v>872</v>
      </c>
      <c r="AF10" s="8" t="s">
        <v>871</v>
      </c>
      <c r="AG10" s="8" t="s">
        <v>870</v>
      </c>
      <c r="AH10" s="8" t="s">
        <v>869</v>
      </c>
      <c r="AI10" s="8" t="s">
        <v>632</v>
      </c>
      <c r="AJ10" s="8" t="s">
        <v>868</v>
      </c>
      <c r="AK10" s="8" t="s">
        <v>867</v>
      </c>
      <c r="AL10" s="8" t="s">
        <v>866</v>
      </c>
      <c r="AM10" s="8" t="s">
        <v>355</v>
      </c>
      <c r="AN10" s="8" t="s">
        <v>865</v>
      </c>
      <c r="AO10" s="8" t="s">
        <v>864</v>
      </c>
      <c r="AP10" s="8" t="s">
        <v>863</v>
      </c>
      <c r="AQ10" s="8" t="s">
        <v>360</v>
      </c>
      <c r="AR10" s="8" t="s">
        <v>862</v>
      </c>
      <c r="AS10" s="8" t="s">
        <v>861</v>
      </c>
      <c r="AT10" s="8" t="s">
        <v>860</v>
      </c>
      <c r="AU10" s="8" t="s">
        <v>859</v>
      </c>
      <c r="AV10" s="2" t="s">
        <v>858</v>
      </c>
      <c r="AW10" s="8" t="s">
        <v>857</v>
      </c>
      <c r="AX10" s="8" t="s">
        <v>856</v>
      </c>
      <c r="AY10" s="8" t="s">
        <v>855</v>
      </c>
      <c r="AZ10" s="2" t="s">
        <v>854</v>
      </c>
      <c r="BA10" s="8" t="s">
        <v>853</v>
      </c>
      <c r="BB10" s="8" t="s">
        <v>852</v>
      </c>
      <c r="BC10" s="12" t="s">
        <v>851</v>
      </c>
      <c r="BD10" s="8" t="s">
        <v>850</v>
      </c>
      <c r="BE10" s="12" t="s">
        <v>849</v>
      </c>
      <c r="BF10" s="8" t="s">
        <v>848</v>
      </c>
      <c r="BG10" s="12" t="s">
        <v>847</v>
      </c>
      <c r="BH10" s="8" t="s">
        <v>846</v>
      </c>
      <c r="BI10" s="8" t="s">
        <v>845</v>
      </c>
      <c r="BJ10" s="8" t="s">
        <v>844</v>
      </c>
      <c r="BK10" s="8" t="s">
        <v>843</v>
      </c>
      <c r="BL10" s="8" t="s">
        <v>842</v>
      </c>
      <c r="BM10" s="8" t="s">
        <v>402</v>
      </c>
      <c r="BN10" s="8" t="s">
        <v>841</v>
      </c>
      <c r="BO10" s="8" t="s">
        <v>840</v>
      </c>
      <c r="BP10" s="8" t="s">
        <v>839</v>
      </c>
      <c r="BQ10" s="8" t="s">
        <v>838</v>
      </c>
      <c r="BR10" s="2" t="s">
        <v>837</v>
      </c>
      <c r="BS10" s="13" t="s">
        <v>836</v>
      </c>
      <c r="BT10" s="2" t="s">
        <v>835</v>
      </c>
      <c r="BU10" s="2" t="s">
        <v>834</v>
      </c>
      <c r="BV10" s="2" t="s">
        <v>833</v>
      </c>
      <c r="BW10" s="8" t="s">
        <v>832</v>
      </c>
      <c r="BX10" s="8" t="s">
        <v>831</v>
      </c>
      <c r="BY10" s="2" t="s">
        <v>830</v>
      </c>
      <c r="BZ10" s="8" t="s">
        <v>376</v>
      </c>
      <c r="CA10" s="8" t="s">
        <v>829</v>
      </c>
      <c r="CB10" s="8" t="s">
        <v>828</v>
      </c>
      <c r="CC10" s="8" t="s">
        <v>827</v>
      </c>
      <c r="CD10" s="8" t="s">
        <v>826</v>
      </c>
      <c r="CE10" s="8" t="s">
        <v>825</v>
      </c>
      <c r="CF10" s="8" t="s">
        <v>824</v>
      </c>
      <c r="CG10" s="2" t="s">
        <v>823</v>
      </c>
      <c r="CH10" s="2" t="s">
        <v>822</v>
      </c>
      <c r="CI10" s="8" t="s">
        <v>622</v>
      </c>
      <c r="CJ10" s="2" t="s">
        <v>821</v>
      </c>
      <c r="CK10" s="8" t="s">
        <v>820</v>
      </c>
      <c r="CL10" s="8" t="s">
        <v>819</v>
      </c>
      <c r="CM10" s="8" t="s">
        <v>818</v>
      </c>
      <c r="CN10" s="8" t="s">
        <v>817</v>
      </c>
      <c r="CO10" s="8" t="s">
        <v>816</v>
      </c>
      <c r="CP10" s="8" t="s">
        <v>815</v>
      </c>
      <c r="CQ10" s="8" t="s">
        <v>814</v>
      </c>
      <c r="CR10" s="12" t="s">
        <v>813</v>
      </c>
      <c r="CS10" s="8" t="s">
        <v>812</v>
      </c>
      <c r="CT10" s="8" t="s">
        <v>811</v>
      </c>
      <c r="CU10" s="8" t="s">
        <v>810</v>
      </c>
      <c r="CV10" s="8" t="s">
        <v>809</v>
      </c>
      <c r="CW10" s="12" t="s">
        <v>808</v>
      </c>
      <c r="CX10" s="8" t="s">
        <v>807</v>
      </c>
      <c r="CY10" s="3"/>
      <c r="CZ10" s="8" t="s">
        <v>806</v>
      </c>
    </row>
    <row r="11" spans="1:106" ht="18.600000000000001">
      <c r="A11" s="14" t="s">
        <v>805</v>
      </c>
      <c r="B11" s="15"/>
      <c r="C11" s="120">
        <v>86</v>
      </c>
      <c r="D11" s="120">
        <v>40</v>
      </c>
      <c r="E11" s="120">
        <v>598</v>
      </c>
      <c r="F11" s="120">
        <v>628</v>
      </c>
      <c r="G11" s="120">
        <v>32</v>
      </c>
      <c r="H11" s="120">
        <v>109</v>
      </c>
      <c r="I11" s="120">
        <v>108</v>
      </c>
      <c r="J11" s="120">
        <v>47</v>
      </c>
      <c r="K11" s="120">
        <v>82</v>
      </c>
      <c r="L11" s="120">
        <v>31</v>
      </c>
      <c r="M11" s="120">
        <v>165</v>
      </c>
      <c r="N11" s="120">
        <v>300</v>
      </c>
      <c r="O11" s="120">
        <v>161</v>
      </c>
      <c r="P11" s="120">
        <v>81</v>
      </c>
      <c r="Q11" s="120">
        <v>251</v>
      </c>
      <c r="R11" s="120">
        <v>77</v>
      </c>
      <c r="S11" s="121"/>
      <c r="T11" s="120">
        <v>135</v>
      </c>
      <c r="U11" s="120">
        <v>114</v>
      </c>
      <c r="V11" s="120">
        <v>180</v>
      </c>
      <c r="W11" s="120">
        <v>171</v>
      </c>
      <c r="X11" s="120">
        <v>2167</v>
      </c>
      <c r="Y11" s="120">
        <v>86</v>
      </c>
      <c r="Z11" s="120">
        <v>383</v>
      </c>
      <c r="AA11" s="121"/>
      <c r="AB11" s="120">
        <v>204</v>
      </c>
      <c r="AC11" s="120">
        <v>76</v>
      </c>
      <c r="AD11" s="120">
        <v>160</v>
      </c>
      <c r="AE11" s="121"/>
      <c r="AF11" s="121"/>
      <c r="AG11" s="121"/>
      <c r="AH11" s="120">
        <v>210</v>
      </c>
      <c r="AI11" s="120">
        <v>396</v>
      </c>
      <c r="AJ11" s="121"/>
      <c r="AK11" s="120">
        <v>381</v>
      </c>
      <c r="AL11" s="120">
        <v>584</v>
      </c>
      <c r="AM11" s="120">
        <v>78</v>
      </c>
      <c r="AN11" s="120">
        <v>444</v>
      </c>
      <c r="AO11" s="120">
        <v>168</v>
      </c>
      <c r="AP11" s="120">
        <v>673</v>
      </c>
      <c r="AQ11" s="120">
        <v>542</v>
      </c>
      <c r="AR11" s="120">
        <v>249</v>
      </c>
      <c r="AS11" s="120">
        <v>1367</v>
      </c>
      <c r="AT11" s="120">
        <v>299</v>
      </c>
      <c r="AU11" s="120">
        <v>919</v>
      </c>
      <c r="AV11" s="120">
        <v>219</v>
      </c>
      <c r="AW11" s="120">
        <v>90</v>
      </c>
      <c r="AX11" s="120">
        <v>95</v>
      </c>
      <c r="AY11" s="120">
        <v>84</v>
      </c>
      <c r="AZ11" s="120">
        <v>142</v>
      </c>
      <c r="BA11" s="120">
        <v>364</v>
      </c>
      <c r="BB11" s="122">
        <v>364</v>
      </c>
      <c r="BC11" s="120">
        <v>73</v>
      </c>
      <c r="BD11" s="120">
        <v>240</v>
      </c>
      <c r="BE11" s="121"/>
      <c r="BF11" s="120">
        <v>104</v>
      </c>
      <c r="BG11" s="121"/>
      <c r="BH11" s="120">
        <v>47</v>
      </c>
      <c r="BI11" s="121"/>
      <c r="BJ11" s="120">
        <v>149</v>
      </c>
      <c r="BK11" s="120">
        <v>210</v>
      </c>
      <c r="BL11" s="120">
        <v>85</v>
      </c>
      <c r="BM11" s="120">
        <v>71</v>
      </c>
      <c r="BN11" s="121"/>
      <c r="BO11" s="121"/>
      <c r="BP11" s="121"/>
      <c r="BQ11" s="121"/>
      <c r="BR11" s="120">
        <v>335</v>
      </c>
      <c r="BS11" s="120">
        <v>1817</v>
      </c>
      <c r="BT11" s="120">
        <v>403</v>
      </c>
      <c r="BU11" s="120">
        <v>127</v>
      </c>
      <c r="BV11" s="120">
        <v>576</v>
      </c>
      <c r="BW11" s="120">
        <v>894</v>
      </c>
      <c r="BX11" s="120">
        <v>584</v>
      </c>
      <c r="BY11" s="120">
        <v>549</v>
      </c>
      <c r="BZ11" s="120">
        <v>415</v>
      </c>
      <c r="CA11" s="120">
        <v>68</v>
      </c>
      <c r="CB11" s="120">
        <v>56</v>
      </c>
      <c r="CC11" s="120">
        <v>48</v>
      </c>
      <c r="CD11" s="121"/>
      <c r="CE11" s="120">
        <v>3186</v>
      </c>
      <c r="CF11" s="120">
        <v>82</v>
      </c>
      <c r="CG11" s="121"/>
      <c r="CH11" s="120">
        <v>309</v>
      </c>
      <c r="CI11" s="120">
        <v>91</v>
      </c>
      <c r="CJ11" s="121"/>
      <c r="CK11" s="121"/>
      <c r="CL11" s="120">
        <v>119</v>
      </c>
      <c r="CM11" s="120">
        <v>497</v>
      </c>
      <c r="CN11" s="122">
        <v>102</v>
      </c>
      <c r="CO11" s="121"/>
      <c r="CP11" s="122">
        <v>130</v>
      </c>
      <c r="CQ11" s="120">
        <v>377</v>
      </c>
      <c r="CR11" s="120">
        <v>378</v>
      </c>
      <c r="CS11" s="120">
        <v>312</v>
      </c>
      <c r="CT11" s="120">
        <v>377</v>
      </c>
      <c r="CU11" s="120">
        <v>802</v>
      </c>
      <c r="CV11" s="120">
        <v>584</v>
      </c>
      <c r="CW11" s="121"/>
      <c r="CX11" s="121"/>
      <c r="CY11" s="123"/>
      <c r="CZ11" s="120">
        <v>31898</v>
      </c>
      <c r="DB11" s="136"/>
    </row>
    <row r="12" spans="1:106" ht="18.600000000000001">
      <c r="A12" s="20"/>
      <c r="B12" s="21" t="s">
        <v>804</v>
      </c>
      <c r="C12" s="124">
        <v>81</v>
      </c>
      <c r="D12" s="124">
        <v>36</v>
      </c>
      <c r="E12" s="124">
        <v>505</v>
      </c>
      <c r="F12" s="124">
        <v>597</v>
      </c>
      <c r="G12" s="124">
        <v>31</v>
      </c>
      <c r="H12" s="124">
        <v>103</v>
      </c>
      <c r="I12" s="124">
        <v>88</v>
      </c>
      <c r="J12" s="124">
        <v>44</v>
      </c>
      <c r="K12" s="124">
        <v>82</v>
      </c>
      <c r="L12" s="124">
        <v>30</v>
      </c>
      <c r="M12" s="124">
        <v>163</v>
      </c>
      <c r="N12" s="124">
        <v>242</v>
      </c>
      <c r="O12" s="124">
        <v>160</v>
      </c>
      <c r="P12" s="124">
        <v>78</v>
      </c>
      <c r="Q12" s="124">
        <v>216</v>
      </c>
      <c r="R12" s="124">
        <v>73</v>
      </c>
      <c r="S12" s="125"/>
      <c r="T12" s="124">
        <v>135</v>
      </c>
      <c r="U12" s="124">
        <v>114</v>
      </c>
      <c r="V12" s="124">
        <v>151</v>
      </c>
      <c r="W12" s="124">
        <v>161</v>
      </c>
      <c r="X12" s="124">
        <v>1079</v>
      </c>
      <c r="Y12" s="124">
        <v>78</v>
      </c>
      <c r="Z12" s="124">
        <v>371</v>
      </c>
      <c r="AA12" s="125"/>
      <c r="AB12" s="124">
        <v>193</v>
      </c>
      <c r="AC12" s="124">
        <v>76</v>
      </c>
      <c r="AD12" s="126">
        <v>137</v>
      </c>
      <c r="AE12" s="125"/>
      <c r="AF12" s="125"/>
      <c r="AG12" s="125"/>
      <c r="AH12" s="124">
        <v>197</v>
      </c>
      <c r="AI12" s="124">
        <v>317</v>
      </c>
      <c r="AJ12" s="125"/>
      <c r="AK12" s="124">
        <v>379</v>
      </c>
      <c r="AL12" s="124">
        <v>397</v>
      </c>
      <c r="AM12" s="124">
        <v>78</v>
      </c>
      <c r="AN12" s="124">
        <v>444</v>
      </c>
      <c r="AO12" s="124">
        <v>168</v>
      </c>
      <c r="AP12" s="124">
        <v>673</v>
      </c>
      <c r="AQ12" s="124">
        <v>542</v>
      </c>
      <c r="AR12" s="124">
        <v>249</v>
      </c>
      <c r="AS12" s="124">
        <v>1334</v>
      </c>
      <c r="AT12" s="124">
        <v>298</v>
      </c>
      <c r="AU12" s="124">
        <v>918</v>
      </c>
      <c r="AV12" s="124">
        <v>200</v>
      </c>
      <c r="AW12" s="124">
        <v>90</v>
      </c>
      <c r="AX12" s="124">
        <v>95</v>
      </c>
      <c r="AY12" s="124">
        <v>84</v>
      </c>
      <c r="AZ12" s="124">
        <v>115</v>
      </c>
      <c r="BA12" s="124">
        <v>364</v>
      </c>
      <c r="BB12" s="126">
        <v>364</v>
      </c>
      <c r="BC12" s="124">
        <v>71</v>
      </c>
      <c r="BD12" s="126" t="s">
        <v>1</v>
      </c>
      <c r="BE12" s="125"/>
      <c r="BF12" s="124">
        <v>104</v>
      </c>
      <c r="BG12" s="125"/>
      <c r="BH12" s="124">
        <v>46</v>
      </c>
      <c r="BI12" s="125"/>
      <c r="BJ12" s="124">
        <v>125</v>
      </c>
      <c r="BK12" s="124">
        <v>192</v>
      </c>
      <c r="BL12" s="124">
        <v>76</v>
      </c>
      <c r="BM12" s="124">
        <v>58</v>
      </c>
      <c r="BN12" s="125"/>
      <c r="BO12" s="125"/>
      <c r="BP12" s="125"/>
      <c r="BQ12" s="125"/>
      <c r="BR12" s="124">
        <v>253</v>
      </c>
      <c r="BS12" s="124">
        <v>1472</v>
      </c>
      <c r="BT12" s="124">
        <v>403</v>
      </c>
      <c r="BU12" s="124">
        <v>126</v>
      </c>
      <c r="BV12" s="124">
        <v>442</v>
      </c>
      <c r="BW12" s="124">
        <v>892</v>
      </c>
      <c r="BX12" s="124">
        <v>584</v>
      </c>
      <c r="BY12" s="124">
        <v>549</v>
      </c>
      <c r="BZ12" s="124">
        <v>409</v>
      </c>
      <c r="CA12" s="126" t="s">
        <v>1</v>
      </c>
      <c r="CB12" s="126" t="s">
        <v>1</v>
      </c>
      <c r="CC12" s="126" t="s">
        <v>1</v>
      </c>
      <c r="CD12" s="125"/>
      <c r="CE12" s="124">
        <v>2416</v>
      </c>
      <c r="CF12" s="124">
        <v>82</v>
      </c>
      <c r="CG12" s="125"/>
      <c r="CH12" s="124">
        <v>254</v>
      </c>
      <c r="CI12" s="124">
        <v>91</v>
      </c>
      <c r="CJ12" s="125"/>
      <c r="CK12" s="125"/>
      <c r="CL12" s="126">
        <v>119</v>
      </c>
      <c r="CM12" s="124">
        <v>497</v>
      </c>
      <c r="CN12" s="126">
        <v>102</v>
      </c>
      <c r="CO12" s="125"/>
      <c r="CP12" s="126">
        <v>107</v>
      </c>
      <c r="CQ12" s="124">
        <v>377</v>
      </c>
      <c r="CR12" s="124">
        <v>375</v>
      </c>
      <c r="CS12" s="124">
        <v>311</v>
      </c>
      <c r="CT12" s="124">
        <v>364</v>
      </c>
      <c r="CU12" s="124">
        <v>640</v>
      </c>
      <c r="CV12" s="124">
        <v>583</v>
      </c>
      <c r="CW12" s="125"/>
      <c r="CX12" s="125"/>
      <c r="CY12" s="123"/>
      <c r="CZ12" s="124">
        <v>27512</v>
      </c>
      <c r="DB12" s="136"/>
    </row>
    <row r="13" spans="1:106" ht="18.600000000000001">
      <c r="A13" s="20"/>
      <c r="B13" s="25" t="s">
        <v>803</v>
      </c>
      <c r="C13" s="124">
        <v>5</v>
      </c>
      <c r="D13" s="124">
        <v>3</v>
      </c>
      <c r="E13" s="124">
        <v>92</v>
      </c>
      <c r="F13" s="124">
        <v>30</v>
      </c>
      <c r="G13" s="124">
        <v>1</v>
      </c>
      <c r="H13" s="124">
        <v>5</v>
      </c>
      <c r="I13" s="124">
        <v>20</v>
      </c>
      <c r="J13" s="124">
        <v>3</v>
      </c>
      <c r="K13" s="126" t="s">
        <v>1</v>
      </c>
      <c r="L13" s="124">
        <v>1</v>
      </c>
      <c r="M13" s="124">
        <v>1</v>
      </c>
      <c r="N13" s="124">
        <v>58</v>
      </c>
      <c r="O13" s="124">
        <v>0</v>
      </c>
      <c r="P13" s="124">
        <v>3</v>
      </c>
      <c r="Q13" s="124">
        <v>34</v>
      </c>
      <c r="R13" s="124">
        <v>4</v>
      </c>
      <c r="S13" s="125"/>
      <c r="T13" s="126" t="s">
        <v>1</v>
      </c>
      <c r="U13" s="126" t="s">
        <v>1</v>
      </c>
      <c r="V13" s="124">
        <v>28</v>
      </c>
      <c r="W13" s="124">
        <v>10</v>
      </c>
      <c r="X13" s="124">
        <v>1088</v>
      </c>
      <c r="Y13" s="124">
        <v>8</v>
      </c>
      <c r="Z13" s="124">
        <v>12</v>
      </c>
      <c r="AA13" s="125"/>
      <c r="AB13" s="124">
        <v>10</v>
      </c>
      <c r="AC13" s="126" t="s">
        <v>1</v>
      </c>
      <c r="AD13" s="126">
        <v>22</v>
      </c>
      <c r="AE13" s="125"/>
      <c r="AF13" s="125"/>
      <c r="AG13" s="125"/>
      <c r="AH13" s="124">
        <v>13</v>
      </c>
      <c r="AI13" s="124">
        <v>78</v>
      </c>
      <c r="AJ13" s="125"/>
      <c r="AK13" s="124">
        <v>1</v>
      </c>
      <c r="AL13" s="124">
        <v>186</v>
      </c>
      <c r="AM13" s="126" t="s">
        <v>1</v>
      </c>
      <c r="AN13" s="126" t="s">
        <v>1</v>
      </c>
      <c r="AO13" s="126" t="s">
        <v>1</v>
      </c>
      <c r="AP13" s="124">
        <v>0</v>
      </c>
      <c r="AQ13" s="126" t="s">
        <v>1</v>
      </c>
      <c r="AR13" s="124">
        <v>0</v>
      </c>
      <c r="AS13" s="124">
        <v>32</v>
      </c>
      <c r="AT13" s="124">
        <v>0</v>
      </c>
      <c r="AU13" s="126">
        <v>1</v>
      </c>
      <c r="AV13" s="124">
        <v>18</v>
      </c>
      <c r="AW13" s="124">
        <v>0</v>
      </c>
      <c r="AX13" s="124">
        <v>0</v>
      </c>
      <c r="AY13" s="126" t="s">
        <v>1</v>
      </c>
      <c r="AZ13" s="124">
        <v>26</v>
      </c>
      <c r="BA13" s="124">
        <v>0</v>
      </c>
      <c r="BB13" s="126">
        <v>0</v>
      </c>
      <c r="BC13" s="124">
        <v>2</v>
      </c>
      <c r="BD13" s="124">
        <v>240</v>
      </c>
      <c r="BE13" s="125"/>
      <c r="BF13" s="126" t="s">
        <v>1</v>
      </c>
      <c r="BG13" s="125"/>
      <c r="BH13" s="124">
        <v>0</v>
      </c>
      <c r="BI13" s="125"/>
      <c r="BJ13" s="124">
        <v>24</v>
      </c>
      <c r="BK13" s="124">
        <v>18</v>
      </c>
      <c r="BL13" s="124">
        <v>9</v>
      </c>
      <c r="BM13" s="124">
        <v>12</v>
      </c>
      <c r="BN13" s="125"/>
      <c r="BO13" s="125"/>
      <c r="BP13" s="125"/>
      <c r="BQ13" s="125"/>
      <c r="BR13" s="124">
        <v>81</v>
      </c>
      <c r="BS13" s="124">
        <v>344</v>
      </c>
      <c r="BT13" s="124">
        <v>0</v>
      </c>
      <c r="BU13" s="124">
        <v>0</v>
      </c>
      <c r="BV13" s="124">
        <v>133</v>
      </c>
      <c r="BW13" s="124">
        <v>1</v>
      </c>
      <c r="BX13" s="124">
        <v>0</v>
      </c>
      <c r="BY13" s="126" t="s">
        <v>1</v>
      </c>
      <c r="BZ13" s="124">
        <v>5</v>
      </c>
      <c r="CA13" s="124">
        <v>68</v>
      </c>
      <c r="CB13" s="124">
        <v>56</v>
      </c>
      <c r="CC13" s="124">
        <v>48</v>
      </c>
      <c r="CD13" s="125"/>
      <c r="CE13" s="124">
        <v>769</v>
      </c>
      <c r="CF13" s="124">
        <v>0</v>
      </c>
      <c r="CG13" s="125"/>
      <c r="CH13" s="124">
        <v>54</v>
      </c>
      <c r="CI13" s="126" t="s">
        <v>1</v>
      </c>
      <c r="CJ13" s="125"/>
      <c r="CK13" s="125"/>
      <c r="CL13" s="126" t="s">
        <v>1</v>
      </c>
      <c r="CM13" s="126" t="s">
        <v>1</v>
      </c>
      <c r="CN13" s="126" t="s">
        <v>1</v>
      </c>
      <c r="CO13" s="125"/>
      <c r="CP13" s="126">
        <v>23</v>
      </c>
      <c r="CQ13" s="124">
        <v>0</v>
      </c>
      <c r="CR13" s="124">
        <v>3</v>
      </c>
      <c r="CS13" s="126">
        <v>0</v>
      </c>
      <c r="CT13" s="124">
        <v>12</v>
      </c>
      <c r="CU13" s="124">
        <v>161</v>
      </c>
      <c r="CV13" s="126">
        <v>0</v>
      </c>
      <c r="CW13" s="125"/>
      <c r="CX13" s="125"/>
      <c r="CY13" s="123"/>
      <c r="CZ13" s="126">
        <v>4385</v>
      </c>
      <c r="DB13" s="136"/>
    </row>
    <row r="14" spans="1:106" ht="18.600000000000001">
      <c r="A14" s="26" t="s">
        <v>802</v>
      </c>
      <c r="B14" s="27"/>
      <c r="C14" s="127">
        <v>22</v>
      </c>
      <c r="D14" s="127">
        <v>8</v>
      </c>
      <c r="E14" s="127">
        <v>340</v>
      </c>
      <c r="F14" s="127">
        <v>71</v>
      </c>
      <c r="G14" s="127">
        <v>6</v>
      </c>
      <c r="H14" s="127">
        <v>15</v>
      </c>
      <c r="I14" s="127">
        <v>32</v>
      </c>
      <c r="J14" s="127">
        <v>8</v>
      </c>
      <c r="K14" s="127">
        <v>4</v>
      </c>
      <c r="L14" s="127">
        <v>5</v>
      </c>
      <c r="M14" s="127">
        <v>17</v>
      </c>
      <c r="N14" s="127">
        <v>95</v>
      </c>
      <c r="O14" s="127">
        <v>8</v>
      </c>
      <c r="P14" s="127">
        <v>17</v>
      </c>
      <c r="Q14" s="127">
        <v>66</v>
      </c>
      <c r="R14" s="127">
        <v>73</v>
      </c>
      <c r="S14" s="125"/>
      <c r="T14" s="127">
        <v>13</v>
      </c>
      <c r="U14" s="127">
        <v>10</v>
      </c>
      <c r="V14" s="127">
        <v>45</v>
      </c>
      <c r="W14" s="127">
        <v>129</v>
      </c>
      <c r="X14" s="127">
        <v>1371</v>
      </c>
      <c r="Y14" s="127">
        <v>20</v>
      </c>
      <c r="Z14" s="127">
        <v>57</v>
      </c>
      <c r="AA14" s="125"/>
      <c r="AB14" s="127">
        <v>31</v>
      </c>
      <c r="AC14" s="127">
        <v>11</v>
      </c>
      <c r="AD14" s="127">
        <v>35</v>
      </c>
      <c r="AE14" s="125"/>
      <c r="AF14" s="125"/>
      <c r="AG14" s="125"/>
      <c r="AH14" s="127">
        <v>25</v>
      </c>
      <c r="AI14" s="127">
        <v>168</v>
      </c>
      <c r="AJ14" s="125"/>
      <c r="AK14" s="127">
        <v>121</v>
      </c>
      <c r="AL14" s="127">
        <v>358</v>
      </c>
      <c r="AM14" s="127">
        <v>15</v>
      </c>
      <c r="AN14" s="127">
        <v>58</v>
      </c>
      <c r="AO14" s="127">
        <v>22</v>
      </c>
      <c r="AP14" s="127">
        <v>309</v>
      </c>
      <c r="AQ14" s="127">
        <v>57</v>
      </c>
      <c r="AR14" s="127">
        <v>18</v>
      </c>
      <c r="AS14" s="127">
        <v>327</v>
      </c>
      <c r="AT14" s="127">
        <v>41</v>
      </c>
      <c r="AU14" s="127">
        <v>143</v>
      </c>
      <c r="AV14" s="127">
        <v>27</v>
      </c>
      <c r="AW14" s="127">
        <v>10</v>
      </c>
      <c r="AX14" s="127">
        <v>14</v>
      </c>
      <c r="AY14" s="127">
        <v>6</v>
      </c>
      <c r="AZ14" s="127">
        <v>49</v>
      </c>
      <c r="BA14" s="127">
        <v>41</v>
      </c>
      <c r="BB14" s="128">
        <v>49</v>
      </c>
      <c r="BC14" s="127">
        <v>11</v>
      </c>
      <c r="BD14" s="127">
        <v>16</v>
      </c>
      <c r="BE14" s="125"/>
      <c r="BF14" s="127">
        <v>22</v>
      </c>
      <c r="BG14" s="125"/>
      <c r="BH14" s="127">
        <v>3</v>
      </c>
      <c r="BI14" s="125"/>
      <c r="BJ14" s="127">
        <v>47</v>
      </c>
      <c r="BK14" s="127">
        <v>45</v>
      </c>
      <c r="BL14" s="127">
        <v>17</v>
      </c>
      <c r="BM14" s="127">
        <v>19</v>
      </c>
      <c r="BN14" s="125"/>
      <c r="BO14" s="125"/>
      <c r="BP14" s="125"/>
      <c r="BQ14" s="125"/>
      <c r="BR14" s="127">
        <v>176</v>
      </c>
      <c r="BS14" s="127">
        <v>805</v>
      </c>
      <c r="BT14" s="127">
        <v>73</v>
      </c>
      <c r="BU14" s="127">
        <v>17</v>
      </c>
      <c r="BV14" s="127">
        <v>354</v>
      </c>
      <c r="BW14" s="127">
        <v>183</v>
      </c>
      <c r="BX14" s="127">
        <v>133</v>
      </c>
      <c r="BY14" s="127">
        <v>103</v>
      </c>
      <c r="BZ14" s="127">
        <v>91</v>
      </c>
      <c r="CA14" s="127">
        <v>4</v>
      </c>
      <c r="CB14" s="127">
        <v>4</v>
      </c>
      <c r="CC14" s="127">
        <v>2</v>
      </c>
      <c r="CD14" s="125"/>
      <c r="CE14" s="127">
        <v>1716</v>
      </c>
      <c r="CF14" s="127">
        <v>16</v>
      </c>
      <c r="CG14" s="125"/>
      <c r="CH14" s="127">
        <v>141</v>
      </c>
      <c r="CI14" s="127">
        <v>20</v>
      </c>
      <c r="CJ14" s="125"/>
      <c r="CK14" s="125"/>
      <c r="CL14" s="127">
        <v>12</v>
      </c>
      <c r="CM14" s="127">
        <v>62</v>
      </c>
      <c r="CN14" s="127">
        <v>7</v>
      </c>
      <c r="CO14" s="125"/>
      <c r="CP14" s="127">
        <v>34</v>
      </c>
      <c r="CQ14" s="127">
        <v>39</v>
      </c>
      <c r="CR14" s="127">
        <v>85</v>
      </c>
      <c r="CS14" s="127">
        <v>76</v>
      </c>
      <c r="CT14" s="127">
        <v>59</v>
      </c>
      <c r="CU14" s="127">
        <v>493</v>
      </c>
      <c r="CV14" s="127">
        <v>106</v>
      </c>
      <c r="CW14" s="125"/>
      <c r="CX14" s="125"/>
      <c r="CY14" s="123"/>
      <c r="CZ14" s="127">
        <v>9768</v>
      </c>
      <c r="DB14" s="136"/>
    </row>
    <row r="15" spans="1:106" ht="18.600000000000001">
      <c r="A15" s="20"/>
      <c r="B15" s="30" t="s">
        <v>387</v>
      </c>
      <c r="C15" s="124">
        <v>9</v>
      </c>
      <c r="D15" s="124">
        <v>2</v>
      </c>
      <c r="E15" s="124">
        <v>71</v>
      </c>
      <c r="F15" s="124">
        <v>42</v>
      </c>
      <c r="G15" s="124">
        <v>2</v>
      </c>
      <c r="H15" s="124">
        <v>6</v>
      </c>
      <c r="I15" s="124">
        <v>6</v>
      </c>
      <c r="J15" s="124">
        <v>2</v>
      </c>
      <c r="K15" s="124">
        <v>2</v>
      </c>
      <c r="L15" s="124">
        <v>1</v>
      </c>
      <c r="M15" s="124">
        <v>11</v>
      </c>
      <c r="N15" s="124">
        <v>32</v>
      </c>
      <c r="O15" s="124">
        <v>6</v>
      </c>
      <c r="P15" s="124">
        <v>7</v>
      </c>
      <c r="Q15" s="124">
        <v>13</v>
      </c>
      <c r="R15" s="124">
        <v>7</v>
      </c>
      <c r="S15" s="125"/>
      <c r="T15" s="124">
        <v>13</v>
      </c>
      <c r="U15" s="124">
        <v>9</v>
      </c>
      <c r="V15" s="124">
        <v>8</v>
      </c>
      <c r="W15" s="124">
        <v>15</v>
      </c>
      <c r="X15" s="124">
        <v>164</v>
      </c>
      <c r="Y15" s="124">
        <v>5</v>
      </c>
      <c r="Z15" s="124">
        <v>37</v>
      </c>
      <c r="AA15" s="125"/>
      <c r="AB15" s="124">
        <v>15</v>
      </c>
      <c r="AC15" s="126">
        <v>7</v>
      </c>
      <c r="AD15" s="124">
        <v>11</v>
      </c>
      <c r="AE15" s="125"/>
      <c r="AF15" s="125"/>
      <c r="AG15" s="125"/>
      <c r="AH15" s="126">
        <v>15</v>
      </c>
      <c r="AI15" s="126">
        <v>29</v>
      </c>
      <c r="AJ15" s="125"/>
      <c r="AK15" s="124">
        <v>92</v>
      </c>
      <c r="AL15" s="124">
        <v>31</v>
      </c>
      <c r="AM15" s="124">
        <v>13</v>
      </c>
      <c r="AN15" s="124">
        <v>52</v>
      </c>
      <c r="AO15" s="124">
        <v>16</v>
      </c>
      <c r="AP15" s="124">
        <v>39</v>
      </c>
      <c r="AQ15" s="124">
        <v>49</v>
      </c>
      <c r="AR15" s="124">
        <v>13</v>
      </c>
      <c r="AS15" s="124">
        <v>149</v>
      </c>
      <c r="AT15" s="124">
        <v>37</v>
      </c>
      <c r="AU15" s="124">
        <v>135</v>
      </c>
      <c r="AV15" s="124">
        <v>12</v>
      </c>
      <c r="AW15" s="124">
        <v>9</v>
      </c>
      <c r="AX15" s="124">
        <v>13</v>
      </c>
      <c r="AY15" s="124">
        <v>5</v>
      </c>
      <c r="AZ15" s="124">
        <v>12</v>
      </c>
      <c r="BA15" s="124">
        <v>31</v>
      </c>
      <c r="BB15" s="126">
        <v>39</v>
      </c>
      <c r="BC15" s="124">
        <v>5</v>
      </c>
      <c r="BD15" s="124">
        <v>15</v>
      </c>
      <c r="BE15" s="125"/>
      <c r="BF15" s="124">
        <v>21</v>
      </c>
      <c r="BG15" s="125"/>
      <c r="BH15" s="124">
        <v>2</v>
      </c>
      <c r="BI15" s="125"/>
      <c r="BJ15" s="124">
        <v>9</v>
      </c>
      <c r="BK15" s="124">
        <v>13</v>
      </c>
      <c r="BL15" s="124">
        <v>5</v>
      </c>
      <c r="BM15" s="126">
        <v>5</v>
      </c>
      <c r="BN15" s="125"/>
      <c r="BO15" s="125"/>
      <c r="BP15" s="125"/>
      <c r="BQ15" s="125"/>
      <c r="BR15" s="124">
        <v>32</v>
      </c>
      <c r="BS15" s="124">
        <v>82</v>
      </c>
      <c r="BT15" s="124">
        <v>49</v>
      </c>
      <c r="BU15" s="124">
        <v>14</v>
      </c>
      <c r="BV15" s="124">
        <v>25</v>
      </c>
      <c r="BW15" s="124">
        <v>143</v>
      </c>
      <c r="BX15" s="124">
        <v>94</v>
      </c>
      <c r="BY15" s="124">
        <v>97</v>
      </c>
      <c r="BZ15" s="124">
        <v>77</v>
      </c>
      <c r="CA15" s="124">
        <v>4</v>
      </c>
      <c r="CB15" s="124">
        <v>4</v>
      </c>
      <c r="CC15" s="124">
        <v>2</v>
      </c>
      <c r="CD15" s="125"/>
      <c r="CE15" s="124">
        <v>173</v>
      </c>
      <c r="CF15" s="124">
        <v>15</v>
      </c>
      <c r="CG15" s="125"/>
      <c r="CH15" s="124">
        <v>18</v>
      </c>
      <c r="CI15" s="124">
        <v>12</v>
      </c>
      <c r="CJ15" s="125"/>
      <c r="CK15" s="125"/>
      <c r="CL15" s="126">
        <v>11</v>
      </c>
      <c r="CM15" s="124">
        <v>24</v>
      </c>
      <c r="CN15" s="124">
        <v>5</v>
      </c>
      <c r="CO15" s="125"/>
      <c r="CP15" s="126">
        <v>9</v>
      </c>
      <c r="CQ15" s="124">
        <v>34</v>
      </c>
      <c r="CR15" s="124">
        <v>51</v>
      </c>
      <c r="CS15" s="124">
        <v>69</v>
      </c>
      <c r="CT15" s="124">
        <v>29</v>
      </c>
      <c r="CU15" s="124">
        <v>39</v>
      </c>
      <c r="CV15" s="124">
        <v>88</v>
      </c>
      <c r="CW15" s="125"/>
      <c r="CX15" s="125"/>
      <c r="CY15" s="123"/>
      <c r="CZ15" s="124">
        <v>2833</v>
      </c>
      <c r="DB15" s="136"/>
    </row>
    <row r="16" spans="1:106" ht="18.600000000000001">
      <c r="A16" s="20"/>
      <c r="B16" s="21" t="s">
        <v>388</v>
      </c>
      <c r="C16" s="124">
        <v>1</v>
      </c>
      <c r="D16" s="124">
        <v>0</v>
      </c>
      <c r="E16" s="124">
        <v>31</v>
      </c>
      <c r="F16" s="124">
        <v>26</v>
      </c>
      <c r="G16" s="124">
        <v>0</v>
      </c>
      <c r="H16" s="124">
        <v>1</v>
      </c>
      <c r="I16" s="124">
        <v>2</v>
      </c>
      <c r="J16" s="124">
        <v>0</v>
      </c>
      <c r="K16" s="124">
        <v>0</v>
      </c>
      <c r="L16" s="124">
        <v>0</v>
      </c>
      <c r="M16" s="124">
        <v>2</v>
      </c>
      <c r="N16" s="124">
        <v>14</v>
      </c>
      <c r="O16" s="126" t="s">
        <v>1</v>
      </c>
      <c r="P16" s="124">
        <v>3</v>
      </c>
      <c r="Q16" s="124">
        <v>13</v>
      </c>
      <c r="R16" s="124">
        <v>0</v>
      </c>
      <c r="S16" s="125"/>
      <c r="T16" s="126" t="s">
        <v>1</v>
      </c>
      <c r="U16" s="126" t="s">
        <v>1</v>
      </c>
      <c r="V16" s="124">
        <v>3</v>
      </c>
      <c r="W16" s="124">
        <v>2</v>
      </c>
      <c r="X16" s="124">
        <v>201</v>
      </c>
      <c r="Y16" s="124">
        <v>1</v>
      </c>
      <c r="Z16" s="124">
        <v>7</v>
      </c>
      <c r="AA16" s="125"/>
      <c r="AB16" s="124">
        <v>3</v>
      </c>
      <c r="AC16" s="126" t="s">
        <v>1</v>
      </c>
      <c r="AD16" s="126">
        <v>5</v>
      </c>
      <c r="AE16" s="125"/>
      <c r="AF16" s="125"/>
      <c r="AG16" s="125"/>
      <c r="AH16" s="124">
        <v>2</v>
      </c>
      <c r="AI16" s="124">
        <v>27</v>
      </c>
      <c r="AJ16" s="125"/>
      <c r="AK16" s="124">
        <v>2</v>
      </c>
      <c r="AL16" s="124">
        <v>108</v>
      </c>
      <c r="AM16" s="126" t="s">
        <v>1</v>
      </c>
      <c r="AN16" s="126" t="s">
        <v>1</v>
      </c>
      <c r="AO16" s="126" t="s">
        <v>1</v>
      </c>
      <c r="AP16" s="126" t="s">
        <v>1</v>
      </c>
      <c r="AQ16" s="126" t="s">
        <v>1</v>
      </c>
      <c r="AR16" s="126" t="s">
        <v>1</v>
      </c>
      <c r="AS16" s="124">
        <v>105</v>
      </c>
      <c r="AT16" s="126" t="s">
        <v>1</v>
      </c>
      <c r="AU16" s="126" t="s">
        <v>1</v>
      </c>
      <c r="AV16" s="124">
        <v>1</v>
      </c>
      <c r="AW16" s="126" t="s">
        <v>1</v>
      </c>
      <c r="AX16" s="126" t="s">
        <v>1</v>
      </c>
      <c r="AY16" s="126" t="s">
        <v>1</v>
      </c>
      <c r="AZ16" s="124">
        <v>11</v>
      </c>
      <c r="BA16" s="126" t="s">
        <v>1</v>
      </c>
      <c r="BB16" s="126">
        <v>6</v>
      </c>
      <c r="BC16" s="124">
        <v>1</v>
      </c>
      <c r="BD16" s="126" t="s">
        <v>1</v>
      </c>
      <c r="BE16" s="125"/>
      <c r="BF16" s="126" t="s">
        <v>1</v>
      </c>
      <c r="BG16" s="125"/>
      <c r="BH16" s="124">
        <v>0</v>
      </c>
      <c r="BI16" s="125"/>
      <c r="BJ16" s="124">
        <v>17</v>
      </c>
      <c r="BK16" s="124">
        <v>6</v>
      </c>
      <c r="BL16" s="124">
        <v>2</v>
      </c>
      <c r="BM16" s="124">
        <v>2</v>
      </c>
      <c r="BN16" s="125"/>
      <c r="BO16" s="125"/>
      <c r="BP16" s="125"/>
      <c r="BQ16" s="125"/>
      <c r="BR16" s="124">
        <v>46</v>
      </c>
      <c r="BS16" s="124">
        <v>164</v>
      </c>
      <c r="BT16" s="126" t="s">
        <v>1</v>
      </c>
      <c r="BU16" s="126" t="s">
        <v>1</v>
      </c>
      <c r="BV16" s="124">
        <v>83</v>
      </c>
      <c r="BW16" s="126">
        <v>0</v>
      </c>
      <c r="BX16" s="126" t="s">
        <v>1</v>
      </c>
      <c r="BY16" s="124">
        <v>0</v>
      </c>
      <c r="BZ16" s="126">
        <v>0</v>
      </c>
      <c r="CA16" s="126" t="s">
        <v>1</v>
      </c>
      <c r="CB16" s="126" t="s">
        <v>1</v>
      </c>
      <c r="CC16" s="126" t="s">
        <v>1</v>
      </c>
      <c r="CD16" s="125"/>
      <c r="CE16" s="124">
        <v>342</v>
      </c>
      <c r="CF16" s="126" t="s">
        <v>1</v>
      </c>
      <c r="CG16" s="125"/>
      <c r="CH16" s="124">
        <v>36</v>
      </c>
      <c r="CI16" s="126" t="s">
        <v>1</v>
      </c>
      <c r="CJ16" s="125"/>
      <c r="CK16" s="125"/>
      <c r="CL16" s="126" t="s">
        <v>1</v>
      </c>
      <c r="CM16" s="126" t="s">
        <v>1</v>
      </c>
      <c r="CN16" s="126" t="s">
        <v>1</v>
      </c>
      <c r="CO16" s="125"/>
      <c r="CP16" s="126">
        <v>4</v>
      </c>
      <c r="CQ16" s="126" t="s">
        <v>1</v>
      </c>
      <c r="CR16" s="126" t="s">
        <v>1</v>
      </c>
      <c r="CS16" s="126">
        <v>0</v>
      </c>
      <c r="CT16" s="124">
        <v>0</v>
      </c>
      <c r="CU16" s="124">
        <v>101</v>
      </c>
      <c r="CV16" s="126" t="s">
        <v>1</v>
      </c>
      <c r="CW16" s="125"/>
      <c r="CX16" s="125"/>
      <c r="CY16" s="123"/>
      <c r="CZ16" s="126">
        <v>1460</v>
      </c>
      <c r="DB16" s="136"/>
    </row>
    <row r="17" spans="1:106" ht="18.600000000000001">
      <c r="A17" s="20"/>
      <c r="B17" s="21" t="s">
        <v>801</v>
      </c>
      <c r="C17" s="124">
        <v>2</v>
      </c>
      <c r="D17" s="126" t="s">
        <v>1</v>
      </c>
      <c r="E17" s="126">
        <v>80</v>
      </c>
      <c r="F17" s="126">
        <v>0</v>
      </c>
      <c r="G17" s="126">
        <v>0</v>
      </c>
      <c r="H17" s="126" t="s">
        <v>1</v>
      </c>
      <c r="I17" s="126">
        <v>0</v>
      </c>
      <c r="J17" s="126" t="s">
        <v>1</v>
      </c>
      <c r="K17" s="126" t="s">
        <v>1</v>
      </c>
      <c r="L17" s="126">
        <v>0</v>
      </c>
      <c r="M17" s="126">
        <v>0</v>
      </c>
      <c r="N17" s="126">
        <v>2</v>
      </c>
      <c r="O17" s="126" t="s">
        <v>1</v>
      </c>
      <c r="P17" s="126">
        <v>0</v>
      </c>
      <c r="Q17" s="126">
        <v>4</v>
      </c>
      <c r="R17" s="126">
        <v>2</v>
      </c>
      <c r="S17" s="129"/>
      <c r="T17" s="126" t="s">
        <v>1</v>
      </c>
      <c r="U17" s="126">
        <v>0</v>
      </c>
      <c r="V17" s="126">
        <v>0</v>
      </c>
      <c r="W17" s="126">
        <v>0</v>
      </c>
      <c r="X17" s="126">
        <v>606</v>
      </c>
      <c r="Y17" s="126">
        <v>2</v>
      </c>
      <c r="Z17" s="126">
        <v>1</v>
      </c>
      <c r="AA17" s="129"/>
      <c r="AB17" s="126">
        <v>0</v>
      </c>
      <c r="AC17" s="126">
        <v>2</v>
      </c>
      <c r="AD17" s="126">
        <v>0</v>
      </c>
      <c r="AE17" s="129"/>
      <c r="AF17" s="129"/>
      <c r="AG17" s="129"/>
      <c r="AH17" s="126" t="s">
        <v>1</v>
      </c>
      <c r="AI17" s="126">
        <v>0</v>
      </c>
      <c r="AJ17" s="129"/>
      <c r="AK17" s="126">
        <v>17</v>
      </c>
      <c r="AL17" s="126">
        <v>29</v>
      </c>
      <c r="AM17" s="126">
        <v>0</v>
      </c>
      <c r="AN17" s="126">
        <v>3</v>
      </c>
      <c r="AO17" s="126">
        <v>0</v>
      </c>
      <c r="AP17" s="126">
        <v>2</v>
      </c>
      <c r="AQ17" s="126">
        <v>2</v>
      </c>
      <c r="AR17" s="126">
        <v>3</v>
      </c>
      <c r="AS17" s="126">
        <v>8</v>
      </c>
      <c r="AT17" s="126">
        <v>0</v>
      </c>
      <c r="AU17" s="126">
        <v>5</v>
      </c>
      <c r="AV17" s="126">
        <v>1</v>
      </c>
      <c r="AW17" s="126" t="s">
        <v>1</v>
      </c>
      <c r="AX17" s="126" t="s">
        <v>1</v>
      </c>
      <c r="AY17" s="126" t="s">
        <v>1</v>
      </c>
      <c r="AZ17" s="126">
        <v>0</v>
      </c>
      <c r="BA17" s="126">
        <v>5</v>
      </c>
      <c r="BB17" s="126">
        <v>0</v>
      </c>
      <c r="BC17" s="126">
        <v>0</v>
      </c>
      <c r="BD17" s="126" t="s">
        <v>1</v>
      </c>
      <c r="BE17" s="129"/>
      <c r="BF17" s="126" t="s">
        <v>1</v>
      </c>
      <c r="BG17" s="129"/>
      <c r="BH17" s="126" t="s">
        <v>1</v>
      </c>
      <c r="BI17" s="129"/>
      <c r="BJ17" s="126">
        <v>0</v>
      </c>
      <c r="BK17" s="126">
        <v>2</v>
      </c>
      <c r="BL17" s="126" t="s">
        <v>1</v>
      </c>
      <c r="BM17" s="126">
        <v>0</v>
      </c>
      <c r="BN17" s="129"/>
      <c r="BO17" s="129"/>
      <c r="BP17" s="129"/>
      <c r="BQ17" s="129"/>
      <c r="BR17" s="126">
        <v>6</v>
      </c>
      <c r="BS17" s="126">
        <v>17</v>
      </c>
      <c r="BT17" s="126">
        <v>10</v>
      </c>
      <c r="BU17" s="126">
        <v>0</v>
      </c>
      <c r="BV17" s="126">
        <v>2</v>
      </c>
      <c r="BW17" s="126">
        <v>9</v>
      </c>
      <c r="BX17" s="126">
        <v>31</v>
      </c>
      <c r="BY17" s="126">
        <v>2</v>
      </c>
      <c r="BZ17" s="126">
        <v>6</v>
      </c>
      <c r="CA17" s="126" t="s">
        <v>1</v>
      </c>
      <c r="CB17" s="126" t="s">
        <v>1</v>
      </c>
      <c r="CC17" s="126" t="s">
        <v>1</v>
      </c>
      <c r="CD17" s="129"/>
      <c r="CE17" s="126">
        <v>148</v>
      </c>
      <c r="CF17" s="126" t="s">
        <v>1</v>
      </c>
      <c r="CG17" s="129"/>
      <c r="CH17" s="126">
        <v>5</v>
      </c>
      <c r="CI17" s="126">
        <v>6</v>
      </c>
      <c r="CJ17" s="129"/>
      <c r="CK17" s="129"/>
      <c r="CL17" s="126" t="s">
        <v>1</v>
      </c>
      <c r="CM17" s="126">
        <v>1</v>
      </c>
      <c r="CN17" s="126">
        <v>0</v>
      </c>
      <c r="CO17" s="129"/>
      <c r="CP17" s="126">
        <v>0</v>
      </c>
      <c r="CQ17" s="126">
        <v>1</v>
      </c>
      <c r="CR17" s="126">
        <v>11</v>
      </c>
      <c r="CS17" s="126">
        <v>2</v>
      </c>
      <c r="CT17" s="126">
        <v>1</v>
      </c>
      <c r="CU17" s="126">
        <v>12</v>
      </c>
      <c r="CV17" s="126">
        <v>10</v>
      </c>
      <c r="CW17" s="129"/>
      <c r="CX17" s="129"/>
      <c r="CY17" s="130"/>
      <c r="CZ17" s="126">
        <v>1099</v>
      </c>
      <c r="DB17" s="136"/>
    </row>
    <row r="18" spans="1:106" ht="18.600000000000001">
      <c r="A18" s="20"/>
      <c r="B18" s="21" t="s">
        <v>800</v>
      </c>
      <c r="C18" s="124">
        <v>0</v>
      </c>
      <c r="D18" s="124">
        <v>0</v>
      </c>
      <c r="E18" s="124">
        <v>1</v>
      </c>
      <c r="F18" s="124">
        <v>0</v>
      </c>
      <c r="G18" s="124">
        <v>0</v>
      </c>
      <c r="H18" s="124">
        <v>1</v>
      </c>
      <c r="I18" s="124">
        <v>0</v>
      </c>
      <c r="J18" s="124">
        <v>0</v>
      </c>
      <c r="K18" s="124">
        <v>0</v>
      </c>
      <c r="L18" s="124">
        <v>0</v>
      </c>
      <c r="M18" s="124">
        <v>0</v>
      </c>
      <c r="N18" s="124">
        <v>0</v>
      </c>
      <c r="O18" s="124">
        <v>1</v>
      </c>
      <c r="P18" s="124">
        <v>0</v>
      </c>
      <c r="Q18" s="124">
        <v>0</v>
      </c>
      <c r="R18" s="124">
        <v>0</v>
      </c>
      <c r="S18" s="125"/>
      <c r="T18" s="124">
        <v>0</v>
      </c>
      <c r="U18" s="124">
        <v>0</v>
      </c>
      <c r="V18" s="124">
        <v>0</v>
      </c>
      <c r="W18" s="124">
        <v>0</v>
      </c>
      <c r="X18" s="124">
        <v>1</v>
      </c>
      <c r="Y18" s="124">
        <v>0</v>
      </c>
      <c r="Z18" s="124">
        <v>0</v>
      </c>
      <c r="AA18" s="125"/>
      <c r="AB18" s="124">
        <v>0</v>
      </c>
      <c r="AC18" s="124">
        <v>0</v>
      </c>
      <c r="AD18" s="124">
        <v>0</v>
      </c>
      <c r="AE18" s="125"/>
      <c r="AF18" s="125"/>
      <c r="AG18" s="125"/>
      <c r="AH18" s="124">
        <v>0</v>
      </c>
      <c r="AI18" s="124">
        <v>0</v>
      </c>
      <c r="AJ18" s="125"/>
      <c r="AK18" s="124">
        <v>3</v>
      </c>
      <c r="AL18" s="124">
        <v>1</v>
      </c>
      <c r="AM18" s="124">
        <v>0</v>
      </c>
      <c r="AN18" s="124">
        <v>1</v>
      </c>
      <c r="AO18" s="124">
        <v>2</v>
      </c>
      <c r="AP18" s="124">
        <v>0</v>
      </c>
      <c r="AQ18" s="124">
        <v>2</v>
      </c>
      <c r="AR18" s="124">
        <v>0</v>
      </c>
      <c r="AS18" s="124">
        <v>3</v>
      </c>
      <c r="AT18" s="124">
        <v>1</v>
      </c>
      <c r="AU18" s="124">
        <v>2</v>
      </c>
      <c r="AV18" s="124">
        <v>0</v>
      </c>
      <c r="AW18" s="124">
        <v>0</v>
      </c>
      <c r="AX18" s="124">
        <v>0</v>
      </c>
      <c r="AY18" s="124">
        <v>0</v>
      </c>
      <c r="AZ18" s="124">
        <v>0</v>
      </c>
      <c r="BA18" s="124">
        <v>2</v>
      </c>
      <c r="BB18" s="126">
        <v>0</v>
      </c>
      <c r="BC18" s="124">
        <v>0</v>
      </c>
      <c r="BD18" s="124">
        <v>0</v>
      </c>
      <c r="BE18" s="125"/>
      <c r="BF18" s="124">
        <v>0</v>
      </c>
      <c r="BG18" s="125"/>
      <c r="BH18" s="124">
        <v>0</v>
      </c>
      <c r="BI18" s="125"/>
      <c r="BJ18" s="124">
        <v>0</v>
      </c>
      <c r="BK18" s="124">
        <v>0</v>
      </c>
      <c r="BL18" s="124">
        <v>0</v>
      </c>
      <c r="BM18" s="124">
        <v>0</v>
      </c>
      <c r="BN18" s="125"/>
      <c r="BO18" s="125"/>
      <c r="BP18" s="125"/>
      <c r="BQ18" s="125"/>
      <c r="BR18" s="124">
        <v>1</v>
      </c>
      <c r="BS18" s="124">
        <v>3</v>
      </c>
      <c r="BT18" s="124">
        <v>2</v>
      </c>
      <c r="BU18" s="124">
        <v>1</v>
      </c>
      <c r="BV18" s="124">
        <v>2</v>
      </c>
      <c r="BW18" s="124">
        <v>2</v>
      </c>
      <c r="BX18" s="124">
        <v>1</v>
      </c>
      <c r="BY18" s="124">
        <v>2</v>
      </c>
      <c r="BZ18" s="124">
        <v>2</v>
      </c>
      <c r="CA18" s="124">
        <v>0</v>
      </c>
      <c r="CB18" s="124">
        <v>0</v>
      </c>
      <c r="CC18" s="124">
        <v>0</v>
      </c>
      <c r="CD18" s="125"/>
      <c r="CE18" s="124">
        <v>6</v>
      </c>
      <c r="CF18" s="124">
        <v>0</v>
      </c>
      <c r="CG18" s="125"/>
      <c r="CH18" s="124">
        <v>0</v>
      </c>
      <c r="CI18" s="124">
        <v>0</v>
      </c>
      <c r="CJ18" s="125"/>
      <c r="CK18" s="125"/>
      <c r="CL18" s="124">
        <v>0</v>
      </c>
      <c r="CM18" s="124">
        <v>1</v>
      </c>
      <c r="CN18" s="124">
        <v>0</v>
      </c>
      <c r="CO18" s="125"/>
      <c r="CP18" s="124">
        <v>0</v>
      </c>
      <c r="CQ18" s="124">
        <v>1</v>
      </c>
      <c r="CR18" s="124">
        <v>1</v>
      </c>
      <c r="CS18" s="124">
        <v>3</v>
      </c>
      <c r="CT18" s="124">
        <v>1</v>
      </c>
      <c r="CU18" s="124">
        <v>1</v>
      </c>
      <c r="CV18" s="124">
        <v>1</v>
      </c>
      <c r="CW18" s="125"/>
      <c r="CX18" s="125"/>
      <c r="CY18" s="123"/>
      <c r="CZ18" s="124">
        <v>93</v>
      </c>
      <c r="DB18" s="136"/>
    </row>
    <row r="19" spans="1:106" ht="18.600000000000001">
      <c r="A19" s="20"/>
      <c r="B19" s="33" t="s">
        <v>799</v>
      </c>
      <c r="C19" s="124">
        <v>7</v>
      </c>
      <c r="D19" s="124">
        <v>4</v>
      </c>
      <c r="E19" s="124">
        <v>155</v>
      </c>
      <c r="F19" s="124">
        <v>1</v>
      </c>
      <c r="G19" s="124">
        <v>2</v>
      </c>
      <c r="H19" s="124">
        <v>6</v>
      </c>
      <c r="I19" s="124">
        <v>21</v>
      </c>
      <c r="J19" s="124">
        <v>4</v>
      </c>
      <c r="K19" s="124">
        <v>1</v>
      </c>
      <c r="L19" s="124">
        <v>1</v>
      </c>
      <c r="M19" s="124">
        <v>2</v>
      </c>
      <c r="N19" s="124">
        <v>45</v>
      </c>
      <c r="O19" s="124">
        <v>0</v>
      </c>
      <c r="P19" s="124">
        <v>6</v>
      </c>
      <c r="Q19" s="124">
        <v>33</v>
      </c>
      <c r="R19" s="124">
        <v>62</v>
      </c>
      <c r="S19" s="125"/>
      <c r="T19" s="124">
        <v>0</v>
      </c>
      <c r="U19" s="124">
        <v>0</v>
      </c>
      <c r="V19" s="124">
        <v>33</v>
      </c>
      <c r="W19" s="124">
        <v>109</v>
      </c>
      <c r="X19" s="124">
        <v>397</v>
      </c>
      <c r="Y19" s="124">
        <v>10</v>
      </c>
      <c r="Z19" s="124">
        <v>11</v>
      </c>
      <c r="AA19" s="125"/>
      <c r="AB19" s="124">
        <v>11</v>
      </c>
      <c r="AC19" s="124">
        <v>1</v>
      </c>
      <c r="AD19" s="124">
        <v>17</v>
      </c>
      <c r="AE19" s="125"/>
      <c r="AF19" s="125"/>
      <c r="AG19" s="125"/>
      <c r="AH19" s="124">
        <v>7</v>
      </c>
      <c r="AI19" s="124">
        <v>110</v>
      </c>
      <c r="AJ19" s="125"/>
      <c r="AK19" s="124">
        <v>5</v>
      </c>
      <c r="AL19" s="124">
        <v>189</v>
      </c>
      <c r="AM19" s="124">
        <v>1</v>
      </c>
      <c r="AN19" s="124">
        <v>1</v>
      </c>
      <c r="AO19" s="124">
        <v>3</v>
      </c>
      <c r="AP19" s="124">
        <v>266</v>
      </c>
      <c r="AQ19" s="124">
        <v>2</v>
      </c>
      <c r="AR19" s="124">
        <v>1</v>
      </c>
      <c r="AS19" s="124">
        <v>61</v>
      </c>
      <c r="AT19" s="124">
        <v>1</v>
      </c>
      <c r="AU19" s="124">
        <v>0</v>
      </c>
      <c r="AV19" s="124">
        <v>11</v>
      </c>
      <c r="AW19" s="124">
        <v>0</v>
      </c>
      <c r="AX19" s="124">
        <v>0</v>
      </c>
      <c r="AY19" s="124">
        <v>0</v>
      </c>
      <c r="AZ19" s="124">
        <v>25</v>
      </c>
      <c r="BA19" s="124">
        <v>1</v>
      </c>
      <c r="BB19" s="126">
        <v>2</v>
      </c>
      <c r="BC19" s="124">
        <v>4</v>
      </c>
      <c r="BD19" s="124">
        <v>0</v>
      </c>
      <c r="BE19" s="125"/>
      <c r="BF19" s="124">
        <v>1</v>
      </c>
      <c r="BG19" s="125"/>
      <c r="BH19" s="124">
        <v>0</v>
      </c>
      <c r="BI19" s="125"/>
      <c r="BJ19" s="124">
        <v>19</v>
      </c>
      <c r="BK19" s="124">
        <v>21</v>
      </c>
      <c r="BL19" s="124">
        <v>9</v>
      </c>
      <c r="BM19" s="124">
        <v>10</v>
      </c>
      <c r="BN19" s="125"/>
      <c r="BO19" s="125"/>
      <c r="BP19" s="125"/>
      <c r="BQ19" s="125"/>
      <c r="BR19" s="124">
        <v>91</v>
      </c>
      <c r="BS19" s="124">
        <v>536</v>
      </c>
      <c r="BT19" s="124">
        <v>10</v>
      </c>
      <c r="BU19" s="124">
        <v>1</v>
      </c>
      <c r="BV19" s="124">
        <v>241</v>
      </c>
      <c r="BW19" s="124">
        <v>28</v>
      </c>
      <c r="BX19" s="124">
        <v>5</v>
      </c>
      <c r="BY19" s="124">
        <v>1</v>
      </c>
      <c r="BZ19" s="124">
        <v>4</v>
      </c>
      <c r="CA19" s="124">
        <v>0</v>
      </c>
      <c r="CB19" s="124">
        <v>0</v>
      </c>
      <c r="CC19" s="124">
        <v>0</v>
      </c>
      <c r="CD19" s="125"/>
      <c r="CE19" s="124">
        <v>1045</v>
      </c>
      <c r="CF19" s="124">
        <v>0</v>
      </c>
      <c r="CG19" s="125"/>
      <c r="CH19" s="124">
        <v>79</v>
      </c>
      <c r="CI19" s="124">
        <v>0</v>
      </c>
      <c r="CJ19" s="125"/>
      <c r="CK19" s="125"/>
      <c r="CL19" s="124">
        <v>0</v>
      </c>
      <c r="CM19" s="124">
        <v>36</v>
      </c>
      <c r="CN19" s="124">
        <v>1</v>
      </c>
      <c r="CO19" s="125"/>
      <c r="CP19" s="124">
        <v>19</v>
      </c>
      <c r="CQ19" s="124">
        <v>2</v>
      </c>
      <c r="CR19" s="124">
        <v>21</v>
      </c>
      <c r="CS19" s="124">
        <v>0</v>
      </c>
      <c r="CT19" s="124">
        <v>27</v>
      </c>
      <c r="CU19" s="124">
        <v>339</v>
      </c>
      <c r="CV19" s="124">
        <v>5</v>
      </c>
      <c r="CW19" s="125"/>
      <c r="CX19" s="125"/>
      <c r="CY19" s="123"/>
      <c r="CZ19" s="124">
        <v>4282</v>
      </c>
      <c r="DB19" s="136"/>
    </row>
    <row r="20" spans="1:106" ht="18.600000000000001">
      <c r="A20" s="26" t="s">
        <v>798</v>
      </c>
      <c r="B20" s="27"/>
      <c r="C20" s="127">
        <v>64</v>
      </c>
      <c r="D20" s="127">
        <v>31</v>
      </c>
      <c r="E20" s="127">
        <v>257</v>
      </c>
      <c r="F20" s="127">
        <v>557</v>
      </c>
      <c r="G20" s="127">
        <v>26</v>
      </c>
      <c r="H20" s="127">
        <v>93</v>
      </c>
      <c r="I20" s="127">
        <v>76</v>
      </c>
      <c r="J20" s="127">
        <v>39</v>
      </c>
      <c r="K20" s="127">
        <v>78</v>
      </c>
      <c r="L20" s="127">
        <v>26</v>
      </c>
      <c r="M20" s="127">
        <v>148</v>
      </c>
      <c r="N20" s="127">
        <v>205</v>
      </c>
      <c r="O20" s="127">
        <v>153</v>
      </c>
      <c r="P20" s="127">
        <v>63</v>
      </c>
      <c r="Q20" s="127">
        <v>184</v>
      </c>
      <c r="R20" s="127">
        <v>4</v>
      </c>
      <c r="S20" s="127">
        <v>51</v>
      </c>
      <c r="T20" s="127">
        <v>121</v>
      </c>
      <c r="U20" s="127">
        <v>103</v>
      </c>
      <c r="V20" s="127">
        <v>134</v>
      </c>
      <c r="W20" s="127">
        <v>42</v>
      </c>
      <c r="X20" s="127">
        <v>796</v>
      </c>
      <c r="Y20" s="127">
        <v>66</v>
      </c>
      <c r="Z20" s="127">
        <v>325</v>
      </c>
      <c r="AA20" s="127">
        <v>73</v>
      </c>
      <c r="AB20" s="127">
        <v>173</v>
      </c>
      <c r="AC20" s="127">
        <v>65</v>
      </c>
      <c r="AD20" s="127">
        <v>125</v>
      </c>
      <c r="AE20" s="127">
        <v>105</v>
      </c>
      <c r="AF20" s="127">
        <v>50</v>
      </c>
      <c r="AG20" s="127">
        <v>315</v>
      </c>
      <c r="AH20" s="127">
        <v>184</v>
      </c>
      <c r="AI20" s="127">
        <v>227</v>
      </c>
      <c r="AJ20" s="127">
        <v>31</v>
      </c>
      <c r="AK20" s="127">
        <v>260</v>
      </c>
      <c r="AL20" s="127">
        <v>225</v>
      </c>
      <c r="AM20" s="127">
        <v>63</v>
      </c>
      <c r="AN20" s="127">
        <v>386</v>
      </c>
      <c r="AO20" s="127">
        <v>145</v>
      </c>
      <c r="AP20" s="127">
        <v>364</v>
      </c>
      <c r="AQ20" s="127">
        <v>485</v>
      </c>
      <c r="AR20" s="127">
        <v>230</v>
      </c>
      <c r="AS20" s="127">
        <v>1039</v>
      </c>
      <c r="AT20" s="127">
        <v>257</v>
      </c>
      <c r="AU20" s="127">
        <v>775</v>
      </c>
      <c r="AV20" s="127">
        <v>192</v>
      </c>
      <c r="AW20" s="127">
        <v>79</v>
      </c>
      <c r="AX20" s="127">
        <v>80</v>
      </c>
      <c r="AY20" s="127">
        <v>77</v>
      </c>
      <c r="AZ20" s="127">
        <v>92</v>
      </c>
      <c r="BA20" s="127">
        <v>323</v>
      </c>
      <c r="BB20" s="128">
        <v>315</v>
      </c>
      <c r="BC20" s="127">
        <v>62</v>
      </c>
      <c r="BD20" s="127">
        <v>223</v>
      </c>
      <c r="BE20" s="127">
        <v>159</v>
      </c>
      <c r="BF20" s="127">
        <v>81</v>
      </c>
      <c r="BG20" s="127">
        <v>682</v>
      </c>
      <c r="BH20" s="127">
        <v>43</v>
      </c>
      <c r="BI20" s="127">
        <v>122</v>
      </c>
      <c r="BJ20" s="127">
        <v>101</v>
      </c>
      <c r="BK20" s="127">
        <v>165</v>
      </c>
      <c r="BL20" s="127">
        <v>68</v>
      </c>
      <c r="BM20" s="127">
        <v>51</v>
      </c>
      <c r="BN20" s="127">
        <v>157</v>
      </c>
      <c r="BO20" s="127">
        <v>66</v>
      </c>
      <c r="BP20" s="127">
        <v>78</v>
      </c>
      <c r="BQ20" s="127">
        <v>239</v>
      </c>
      <c r="BR20" s="127">
        <v>158</v>
      </c>
      <c r="BS20" s="127">
        <v>1012</v>
      </c>
      <c r="BT20" s="127">
        <v>330</v>
      </c>
      <c r="BU20" s="127">
        <v>110</v>
      </c>
      <c r="BV20" s="127">
        <v>221</v>
      </c>
      <c r="BW20" s="127">
        <v>710</v>
      </c>
      <c r="BX20" s="127">
        <v>451</v>
      </c>
      <c r="BY20" s="127">
        <v>445</v>
      </c>
      <c r="BZ20" s="127">
        <v>323</v>
      </c>
      <c r="CA20" s="127">
        <v>63</v>
      </c>
      <c r="CB20" s="127">
        <v>51</v>
      </c>
      <c r="CC20" s="127">
        <v>45</v>
      </c>
      <c r="CD20" s="127">
        <v>95</v>
      </c>
      <c r="CE20" s="127">
        <v>1469</v>
      </c>
      <c r="CF20" s="127">
        <v>66</v>
      </c>
      <c r="CG20" s="127">
        <v>196</v>
      </c>
      <c r="CH20" s="127">
        <v>167</v>
      </c>
      <c r="CI20" s="127">
        <v>70</v>
      </c>
      <c r="CJ20" s="127">
        <v>156</v>
      </c>
      <c r="CK20" s="127">
        <v>132</v>
      </c>
      <c r="CL20" s="127">
        <v>106</v>
      </c>
      <c r="CM20" s="127">
        <v>434</v>
      </c>
      <c r="CN20" s="127">
        <v>94</v>
      </c>
      <c r="CO20" s="127">
        <v>183</v>
      </c>
      <c r="CP20" s="127">
        <v>96</v>
      </c>
      <c r="CQ20" s="127">
        <v>338</v>
      </c>
      <c r="CR20" s="127">
        <v>293</v>
      </c>
      <c r="CS20" s="127">
        <v>235</v>
      </c>
      <c r="CT20" s="127">
        <v>317</v>
      </c>
      <c r="CU20" s="127">
        <v>308</v>
      </c>
      <c r="CV20" s="127">
        <v>477</v>
      </c>
      <c r="CW20" s="127">
        <v>93</v>
      </c>
      <c r="CX20" s="127">
        <v>162</v>
      </c>
      <c r="CY20" s="123"/>
      <c r="CZ20" s="127">
        <v>22129</v>
      </c>
      <c r="DB20" s="136"/>
    </row>
    <row r="21" spans="1:106" ht="18.600000000000001">
      <c r="A21" s="34" t="s">
        <v>392</v>
      </c>
      <c r="B21" s="35"/>
      <c r="C21" s="131">
        <v>9</v>
      </c>
      <c r="D21" s="131">
        <v>3</v>
      </c>
      <c r="E21" s="131">
        <v>91</v>
      </c>
      <c r="F21" s="131">
        <v>112</v>
      </c>
      <c r="G21" s="131">
        <v>3</v>
      </c>
      <c r="H21" s="131">
        <v>19</v>
      </c>
      <c r="I21" s="131">
        <v>18</v>
      </c>
      <c r="J21" s="131">
        <v>3</v>
      </c>
      <c r="K21" s="131">
        <v>2</v>
      </c>
      <c r="L21" s="131">
        <v>3</v>
      </c>
      <c r="M21" s="131">
        <v>12</v>
      </c>
      <c r="N21" s="131">
        <v>37</v>
      </c>
      <c r="O21" s="131">
        <v>9</v>
      </c>
      <c r="P21" s="131">
        <v>14</v>
      </c>
      <c r="Q21" s="131">
        <v>42</v>
      </c>
      <c r="R21" s="131">
        <v>6</v>
      </c>
      <c r="S21" s="132" t="s">
        <v>1</v>
      </c>
      <c r="T21" s="131">
        <v>9</v>
      </c>
      <c r="U21" s="131">
        <v>20</v>
      </c>
      <c r="V21" s="131">
        <v>17</v>
      </c>
      <c r="W21" s="131">
        <v>5</v>
      </c>
      <c r="X21" s="131">
        <v>132</v>
      </c>
      <c r="Y21" s="131">
        <v>13</v>
      </c>
      <c r="Z21" s="131">
        <v>10</v>
      </c>
      <c r="AA21" s="131">
        <v>8</v>
      </c>
      <c r="AB21" s="131">
        <v>12</v>
      </c>
      <c r="AC21" s="131">
        <v>5</v>
      </c>
      <c r="AD21" s="132">
        <v>18</v>
      </c>
      <c r="AE21" s="131">
        <v>8</v>
      </c>
      <c r="AF21" s="131">
        <v>4</v>
      </c>
      <c r="AG21" s="131">
        <v>33</v>
      </c>
      <c r="AH21" s="131">
        <v>14</v>
      </c>
      <c r="AI21" s="131">
        <v>79</v>
      </c>
      <c r="AJ21" s="131">
        <v>1</v>
      </c>
      <c r="AK21" s="131">
        <v>116</v>
      </c>
      <c r="AL21" s="131">
        <v>100</v>
      </c>
      <c r="AM21" s="131">
        <v>12</v>
      </c>
      <c r="AN21" s="131">
        <v>112</v>
      </c>
      <c r="AO21" s="131">
        <v>22</v>
      </c>
      <c r="AP21" s="131">
        <v>101</v>
      </c>
      <c r="AQ21" s="131">
        <v>115</v>
      </c>
      <c r="AR21" s="131">
        <v>46</v>
      </c>
      <c r="AS21" s="131">
        <v>358</v>
      </c>
      <c r="AT21" s="131">
        <v>81</v>
      </c>
      <c r="AU21" s="131">
        <v>308</v>
      </c>
      <c r="AV21" s="131">
        <v>42</v>
      </c>
      <c r="AW21" s="131">
        <v>13</v>
      </c>
      <c r="AX21" s="131">
        <v>17</v>
      </c>
      <c r="AY21" s="131">
        <v>8</v>
      </c>
      <c r="AZ21" s="131">
        <v>15</v>
      </c>
      <c r="BA21" s="131">
        <v>53</v>
      </c>
      <c r="BB21" s="132">
        <v>62</v>
      </c>
      <c r="BC21" s="131">
        <v>2</v>
      </c>
      <c r="BD21" s="132" t="s">
        <v>1</v>
      </c>
      <c r="BE21" s="131">
        <v>9</v>
      </c>
      <c r="BF21" s="131">
        <v>11</v>
      </c>
      <c r="BG21" s="131">
        <v>47</v>
      </c>
      <c r="BH21" s="131">
        <v>5</v>
      </c>
      <c r="BI21" s="132" t="s">
        <v>1</v>
      </c>
      <c r="BJ21" s="131">
        <v>13</v>
      </c>
      <c r="BK21" s="131">
        <v>12</v>
      </c>
      <c r="BL21" s="131">
        <v>4</v>
      </c>
      <c r="BM21" s="131">
        <v>7</v>
      </c>
      <c r="BN21" s="131">
        <v>9</v>
      </c>
      <c r="BO21" s="131">
        <v>7</v>
      </c>
      <c r="BP21" s="131">
        <v>7</v>
      </c>
      <c r="BQ21" s="131">
        <v>7</v>
      </c>
      <c r="BR21" s="131">
        <v>100</v>
      </c>
      <c r="BS21" s="131">
        <v>390</v>
      </c>
      <c r="BT21" s="131">
        <v>66</v>
      </c>
      <c r="BU21" s="131">
        <v>29</v>
      </c>
      <c r="BV21" s="131">
        <v>120</v>
      </c>
      <c r="BW21" s="131">
        <v>276</v>
      </c>
      <c r="BX21" s="131">
        <v>161</v>
      </c>
      <c r="BY21" s="131">
        <v>225</v>
      </c>
      <c r="BZ21" s="131">
        <v>141</v>
      </c>
      <c r="CA21" s="132" t="s">
        <v>1</v>
      </c>
      <c r="CB21" s="132" t="s">
        <v>1</v>
      </c>
      <c r="CC21" s="132" t="s">
        <v>1</v>
      </c>
      <c r="CD21" s="132" t="s">
        <v>1</v>
      </c>
      <c r="CE21" s="131">
        <v>552</v>
      </c>
      <c r="CF21" s="131">
        <v>12</v>
      </c>
      <c r="CG21" s="131">
        <v>54</v>
      </c>
      <c r="CH21" s="131">
        <v>41</v>
      </c>
      <c r="CI21" s="131">
        <v>13</v>
      </c>
      <c r="CJ21" s="131">
        <v>34</v>
      </c>
      <c r="CK21" s="132" t="s">
        <v>1</v>
      </c>
      <c r="CL21" s="131">
        <v>19</v>
      </c>
      <c r="CM21" s="131">
        <v>133</v>
      </c>
      <c r="CN21" s="132">
        <v>7</v>
      </c>
      <c r="CO21" s="132">
        <v>22</v>
      </c>
      <c r="CP21" s="132">
        <v>8</v>
      </c>
      <c r="CQ21" s="131">
        <v>50</v>
      </c>
      <c r="CR21" s="131">
        <v>106</v>
      </c>
      <c r="CS21" s="131">
        <v>74</v>
      </c>
      <c r="CT21" s="131">
        <v>107</v>
      </c>
      <c r="CU21" s="131">
        <v>192</v>
      </c>
      <c r="CV21" s="131">
        <v>191</v>
      </c>
      <c r="CW21" s="132">
        <v>12</v>
      </c>
      <c r="CX21" s="131">
        <v>39</v>
      </c>
      <c r="CY21" s="123"/>
      <c r="CZ21" s="131">
        <v>5712</v>
      </c>
      <c r="DB21" s="136"/>
    </row>
    <row r="22" spans="1:106" ht="18.600000000000001">
      <c r="A22" s="38" t="s">
        <v>797</v>
      </c>
      <c r="B22" s="39"/>
      <c r="C22" s="127">
        <v>54</v>
      </c>
      <c r="D22" s="127">
        <v>28</v>
      </c>
      <c r="E22" s="127">
        <v>166</v>
      </c>
      <c r="F22" s="127">
        <v>444</v>
      </c>
      <c r="G22" s="127">
        <v>23</v>
      </c>
      <c r="H22" s="127">
        <v>74</v>
      </c>
      <c r="I22" s="127">
        <v>58</v>
      </c>
      <c r="J22" s="127">
        <v>36</v>
      </c>
      <c r="K22" s="127">
        <v>75</v>
      </c>
      <c r="L22" s="127">
        <v>23</v>
      </c>
      <c r="M22" s="127">
        <v>135</v>
      </c>
      <c r="N22" s="127">
        <v>167</v>
      </c>
      <c r="O22" s="127">
        <v>143</v>
      </c>
      <c r="P22" s="127">
        <v>49</v>
      </c>
      <c r="Q22" s="127">
        <v>142</v>
      </c>
      <c r="R22" s="127">
        <v>-2</v>
      </c>
      <c r="S22" s="127">
        <v>51</v>
      </c>
      <c r="T22" s="127">
        <v>111</v>
      </c>
      <c r="U22" s="127">
        <v>83</v>
      </c>
      <c r="V22" s="127">
        <v>116</v>
      </c>
      <c r="W22" s="127">
        <v>37</v>
      </c>
      <c r="X22" s="127">
        <v>663</v>
      </c>
      <c r="Y22" s="127">
        <v>53</v>
      </c>
      <c r="Z22" s="127">
        <v>315</v>
      </c>
      <c r="AA22" s="127">
        <v>64</v>
      </c>
      <c r="AB22" s="127">
        <v>160</v>
      </c>
      <c r="AC22" s="127">
        <v>59</v>
      </c>
      <c r="AD22" s="127">
        <v>107</v>
      </c>
      <c r="AE22" s="127">
        <v>97</v>
      </c>
      <c r="AF22" s="127">
        <v>45</v>
      </c>
      <c r="AG22" s="127">
        <v>282</v>
      </c>
      <c r="AH22" s="127">
        <v>170</v>
      </c>
      <c r="AI22" s="127">
        <v>147</v>
      </c>
      <c r="AJ22" s="127">
        <v>30</v>
      </c>
      <c r="AK22" s="127">
        <v>143</v>
      </c>
      <c r="AL22" s="127">
        <v>124</v>
      </c>
      <c r="AM22" s="127">
        <v>51</v>
      </c>
      <c r="AN22" s="127">
        <v>273</v>
      </c>
      <c r="AO22" s="127">
        <v>123</v>
      </c>
      <c r="AP22" s="127">
        <v>263</v>
      </c>
      <c r="AQ22" s="127">
        <v>369</v>
      </c>
      <c r="AR22" s="127">
        <v>184</v>
      </c>
      <c r="AS22" s="127">
        <v>680</v>
      </c>
      <c r="AT22" s="127">
        <v>176</v>
      </c>
      <c r="AU22" s="127">
        <v>467</v>
      </c>
      <c r="AV22" s="127">
        <v>149</v>
      </c>
      <c r="AW22" s="127">
        <v>65</v>
      </c>
      <c r="AX22" s="127">
        <v>63</v>
      </c>
      <c r="AY22" s="127">
        <v>69</v>
      </c>
      <c r="AZ22" s="127">
        <v>77</v>
      </c>
      <c r="BA22" s="127">
        <v>270</v>
      </c>
      <c r="BB22" s="128">
        <v>252</v>
      </c>
      <c r="BC22" s="127">
        <v>59</v>
      </c>
      <c r="BD22" s="127">
        <v>223</v>
      </c>
      <c r="BE22" s="127">
        <v>149</v>
      </c>
      <c r="BF22" s="127">
        <v>70</v>
      </c>
      <c r="BG22" s="127">
        <v>635</v>
      </c>
      <c r="BH22" s="127">
        <v>37</v>
      </c>
      <c r="BI22" s="127">
        <v>122</v>
      </c>
      <c r="BJ22" s="127">
        <v>88</v>
      </c>
      <c r="BK22" s="127">
        <v>153</v>
      </c>
      <c r="BL22" s="127">
        <v>64</v>
      </c>
      <c r="BM22" s="127">
        <v>43</v>
      </c>
      <c r="BN22" s="127">
        <v>147</v>
      </c>
      <c r="BO22" s="127">
        <v>58</v>
      </c>
      <c r="BP22" s="127">
        <v>71</v>
      </c>
      <c r="BQ22" s="127">
        <v>231</v>
      </c>
      <c r="BR22" s="127">
        <v>57</v>
      </c>
      <c r="BS22" s="127">
        <v>622</v>
      </c>
      <c r="BT22" s="127">
        <v>263</v>
      </c>
      <c r="BU22" s="127">
        <v>80</v>
      </c>
      <c r="BV22" s="127">
        <v>100</v>
      </c>
      <c r="BW22" s="127">
        <v>433</v>
      </c>
      <c r="BX22" s="127">
        <v>290</v>
      </c>
      <c r="BY22" s="127">
        <v>220</v>
      </c>
      <c r="BZ22" s="127">
        <v>182</v>
      </c>
      <c r="CA22" s="127">
        <v>63</v>
      </c>
      <c r="CB22" s="127">
        <v>51</v>
      </c>
      <c r="CC22" s="127">
        <v>45</v>
      </c>
      <c r="CD22" s="127">
        <v>95</v>
      </c>
      <c r="CE22" s="127">
        <v>916</v>
      </c>
      <c r="CF22" s="127">
        <v>54</v>
      </c>
      <c r="CG22" s="127">
        <v>141</v>
      </c>
      <c r="CH22" s="127">
        <v>126</v>
      </c>
      <c r="CI22" s="127">
        <v>57</v>
      </c>
      <c r="CJ22" s="127">
        <v>122</v>
      </c>
      <c r="CK22" s="127">
        <v>132</v>
      </c>
      <c r="CL22" s="127">
        <v>87</v>
      </c>
      <c r="CM22" s="127">
        <v>301</v>
      </c>
      <c r="CN22" s="127">
        <v>86</v>
      </c>
      <c r="CO22" s="127">
        <v>160</v>
      </c>
      <c r="CP22" s="127">
        <v>87</v>
      </c>
      <c r="CQ22" s="127">
        <v>288</v>
      </c>
      <c r="CR22" s="127">
        <v>186</v>
      </c>
      <c r="CS22" s="127">
        <v>160</v>
      </c>
      <c r="CT22" s="127">
        <v>209</v>
      </c>
      <c r="CU22" s="127">
        <v>115</v>
      </c>
      <c r="CV22" s="127">
        <v>286</v>
      </c>
      <c r="CW22" s="127">
        <v>80</v>
      </c>
      <c r="CX22" s="127">
        <v>123</v>
      </c>
      <c r="CY22" s="123"/>
      <c r="CZ22" s="127">
        <v>16417</v>
      </c>
      <c r="DB22" s="136"/>
    </row>
    <row r="23" spans="1:106" ht="18.600000000000001">
      <c r="A23" s="40" t="s">
        <v>394</v>
      </c>
      <c r="B23" s="41"/>
      <c r="C23" s="131">
        <v>67</v>
      </c>
      <c r="D23" s="131">
        <v>48</v>
      </c>
      <c r="E23" s="131">
        <v>482</v>
      </c>
      <c r="F23" s="131">
        <v>1155</v>
      </c>
      <c r="G23" s="131">
        <v>38</v>
      </c>
      <c r="H23" s="131">
        <v>86</v>
      </c>
      <c r="I23" s="131">
        <v>117</v>
      </c>
      <c r="J23" s="131">
        <v>70</v>
      </c>
      <c r="K23" s="131">
        <v>162</v>
      </c>
      <c r="L23" s="131">
        <v>37</v>
      </c>
      <c r="M23" s="131">
        <v>169</v>
      </c>
      <c r="N23" s="131">
        <v>244</v>
      </c>
      <c r="O23" s="132" t="s">
        <v>1</v>
      </c>
      <c r="P23" s="131">
        <v>72</v>
      </c>
      <c r="Q23" s="131">
        <v>401</v>
      </c>
      <c r="R23" s="131">
        <v>99</v>
      </c>
      <c r="S23" s="125"/>
      <c r="T23" s="131">
        <v>236</v>
      </c>
      <c r="U23" s="125"/>
      <c r="V23" s="131">
        <v>266</v>
      </c>
      <c r="W23" s="131">
        <v>116</v>
      </c>
      <c r="X23" s="131">
        <v>1647</v>
      </c>
      <c r="Y23" s="131">
        <v>104</v>
      </c>
      <c r="Z23" s="131">
        <v>165</v>
      </c>
      <c r="AA23" s="125"/>
      <c r="AB23" s="131">
        <v>310</v>
      </c>
      <c r="AC23" s="131">
        <v>100</v>
      </c>
      <c r="AD23" s="132">
        <v>191</v>
      </c>
      <c r="AE23" s="125"/>
      <c r="AF23" s="125"/>
      <c r="AG23" s="125"/>
      <c r="AH23" s="131">
        <v>325</v>
      </c>
      <c r="AI23" s="131">
        <v>352</v>
      </c>
      <c r="AJ23" s="125"/>
      <c r="AK23" s="131" t="s">
        <v>1</v>
      </c>
      <c r="AL23" s="131">
        <v>586</v>
      </c>
      <c r="AM23" s="131">
        <v>450</v>
      </c>
      <c r="AN23" s="131">
        <v>590</v>
      </c>
      <c r="AO23" s="131">
        <v>232</v>
      </c>
      <c r="AP23" s="131">
        <v>715</v>
      </c>
      <c r="AQ23" s="131">
        <v>1068</v>
      </c>
      <c r="AR23" s="131">
        <v>300</v>
      </c>
      <c r="AS23" s="131">
        <v>3619</v>
      </c>
      <c r="AT23" s="131">
        <v>451</v>
      </c>
      <c r="AU23" s="131">
        <v>1861</v>
      </c>
      <c r="AV23" s="131">
        <v>207</v>
      </c>
      <c r="AW23" s="131">
        <v>95</v>
      </c>
      <c r="AX23" s="125"/>
      <c r="AY23" s="131">
        <v>140</v>
      </c>
      <c r="AZ23" s="131">
        <v>162</v>
      </c>
      <c r="BA23" s="131">
        <v>798</v>
      </c>
      <c r="BB23" s="132">
        <v>1056</v>
      </c>
      <c r="BC23" s="131">
        <v>73</v>
      </c>
      <c r="BD23" s="131">
        <v>320</v>
      </c>
      <c r="BE23" s="125"/>
      <c r="BF23" s="125"/>
      <c r="BG23" s="125"/>
      <c r="BH23" s="131">
        <v>85</v>
      </c>
      <c r="BI23" s="131">
        <v>471</v>
      </c>
      <c r="BJ23" s="131">
        <v>144</v>
      </c>
      <c r="BK23" s="131">
        <v>318</v>
      </c>
      <c r="BL23" s="131">
        <v>87</v>
      </c>
      <c r="BM23" s="131">
        <v>55</v>
      </c>
      <c r="BN23" s="125"/>
      <c r="BO23" s="125"/>
      <c r="BP23" s="125"/>
      <c r="BQ23" s="125"/>
      <c r="BR23" s="131">
        <v>271</v>
      </c>
      <c r="BS23" s="131">
        <v>4386</v>
      </c>
      <c r="BT23" s="131">
        <v>1232</v>
      </c>
      <c r="BU23" s="131">
        <v>503</v>
      </c>
      <c r="BV23" s="131">
        <v>660</v>
      </c>
      <c r="BW23" s="131">
        <v>1781</v>
      </c>
      <c r="BX23" s="131">
        <v>3060</v>
      </c>
      <c r="BY23" s="131">
        <v>1088</v>
      </c>
      <c r="BZ23" s="131">
        <v>405</v>
      </c>
      <c r="CA23" s="131">
        <v>113</v>
      </c>
      <c r="CB23" s="131">
        <v>94</v>
      </c>
      <c r="CC23" s="131">
        <v>81</v>
      </c>
      <c r="CD23" s="125"/>
      <c r="CE23" s="131">
        <v>2492</v>
      </c>
      <c r="CF23" s="125"/>
      <c r="CG23" s="125"/>
      <c r="CH23" s="131">
        <v>253</v>
      </c>
      <c r="CI23" s="131">
        <v>137</v>
      </c>
      <c r="CJ23" s="131">
        <v>300</v>
      </c>
      <c r="CK23" s="125"/>
      <c r="CL23" s="125"/>
      <c r="CM23" s="131">
        <v>300</v>
      </c>
      <c r="CN23" s="131">
        <v>102</v>
      </c>
      <c r="CO23" s="125"/>
      <c r="CP23" s="131">
        <v>227</v>
      </c>
      <c r="CQ23" s="131">
        <v>840</v>
      </c>
      <c r="CR23" s="131">
        <v>654</v>
      </c>
      <c r="CS23" s="131" t="s">
        <v>1</v>
      </c>
      <c r="CT23" s="131">
        <v>2118</v>
      </c>
      <c r="CU23" s="131">
        <v>1015</v>
      </c>
      <c r="CV23" s="131">
        <v>573</v>
      </c>
      <c r="CW23" s="125"/>
      <c r="CX23" s="125"/>
      <c r="CY23" s="123"/>
      <c r="CZ23" s="131">
        <v>50341</v>
      </c>
      <c r="DB23" s="136"/>
    </row>
    <row r="24" spans="1:106" ht="18.600000000000001">
      <c r="A24" s="40"/>
      <c r="B24" s="21" t="s">
        <v>796</v>
      </c>
      <c r="C24" s="124">
        <v>67</v>
      </c>
      <c r="D24" s="124">
        <v>48</v>
      </c>
      <c r="E24" s="124">
        <v>482</v>
      </c>
      <c r="F24" s="124">
        <v>1155</v>
      </c>
      <c r="G24" s="124">
        <v>38</v>
      </c>
      <c r="H24" s="124">
        <v>86</v>
      </c>
      <c r="I24" s="124">
        <v>117</v>
      </c>
      <c r="J24" s="124">
        <v>70</v>
      </c>
      <c r="K24" s="124">
        <v>162</v>
      </c>
      <c r="L24" s="124">
        <v>37</v>
      </c>
      <c r="M24" s="124">
        <v>169</v>
      </c>
      <c r="N24" s="124">
        <v>232</v>
      </c>
      <c r="O24" s="126" t="s">
        <v>1</v>
      </c>
      <c r="P24" s="124">
        <v>72</v>
      </c>
      <c r="Q24" s="124">
        <v>401</v>
      </c>
      <c r="R24" s="124">
        <v>99</v>
      </c>
      <c r="S24" s="125"/>
      <c r="T24" s="124">
        <v>236</v>
      </c>
      <c r="U24" s="125"/>
      <c r="V24" s="124">
        <v>266</v>
      </c>
      <c r="W24" s="124">
        <v>116</v>
      </c>
      <c r="X24" s="124">
        <v>1647</v>
      </c>
      <c r="Y24" s="124">
        <v>104</v>
      </c>
      <c r="Z24" s="124">
        <v>165</v>
      </c>
      <c r="AA24" s="125"/>
      <c r="AB24" s="124">
        <v>310</v>
      </c>
      <c r="AC24" s="124">
        <v>100</v>
      </c>
      <c r="AD24" s="126">
        <v>191</v>
      </c>
      <c r="AE24" s="125"/>
      <c r="AF24" s="125"/>
      <c r="AG24" s="125"/>
      <c r="AH24" s="124">
        <v>325</v>
      </c>
      <c r="AI24" s="124">
        <v>352</v>
      </c>
      <c r="AJ24" s="125"/>
      <c r="AK24" s="124" t="s">
        <v>1</v>
      </c>
      <c r="AL24" s="124">
        <v>584</v>
      </c>
      <c r="AM24" s="124">
        <v>450</v>
      </c>
      <c r="AN24" s="124">
        <v>590</v>
      </c>
      <c r="AO24" s="124">
        <v>232</v>
      </c>
      <c r="AP24" s="124">
        <v>715</v>
      </c>
      <c r="AQ24" s="124">
        <v>1068</v>
      </c>
      <c r="AR24" s="124">
        <v>300</v>
      </c>
      <c r="AS24" s="124">
        <v>3619</v>
      </c>
      <c r="AT24" s="124">
        <v>451</v>
      </c>
      <c r="AU24" s="124">
        <v>1861</v>
      </c>
      <c r="AV24" s="124">
        <v>207</v>
      </c>
      <c r="AW24" s="124">
        <v>95</v>
      </c>
      <c r="AX24" s="125"/>
      <c r="AY24" s="124">
        <v>140</v>
      </c>
      <c r="AZ24" s="124">
        <v>162</v>
      </c>
      <c r="BA24" s="124">
        <v>798</v>
      </c>
      <c r="BB24" s="126">
        <v>1056</v>
      </c>
      <c r="BC24" s="124">
        <v>73</v>
      </c>
      <c r="BD24" s="124">
        <v>320</v>
      </c>
      <c r="BE24" s="125"/>
      <c r="BF24" s="125"/>
      <c r="BG24" s="125"/>
      <c r="BH24" s="124">
        <v>85</v>
      </c>
      <c r="BI24" s="124">
        <v>471</v>
      </c>
      <c r="BJ24" s="124">
        <v>144</v>
      </c>
      <c r="BK24" s="124">
        <v>151</v>
      </c>
      <c r="BL24" s="124">
        <v>87</v>
      </c>
      <c r="BM24" s="124">
        <v>55</v>
      </c>
      <c r="BN24" s="125"/>
      <c r="BO24" s="125"/>
      <c r="BP24" s="125"/>
      <c r="BQ24" s="125"/>
      <c r="BR24" s="124">
        <v>271</v>
      </c>
      <c r="BS24" s="124">
        <v>4386</v>
      </c>
      <c r="BT24" s="124">
        <v>1232</v>
      </c>
      <c r="BU24" s="124">
        <v>503</v>
      </c>
      <c r="BV24" s="124">
        <v>660</v>
      </c>
      <c r="BW24" s="124">
        <v>1781</v>
      </c>
      <c r="BX24" s="124">
        <v>900</v>
      </c>
      <c r="BY24" s="124">
        <v>1088</v>
      </c>
      <c r="BZ24" s="124">
        <v>405</v>
      </c>
      <c r="CA24" s="124">
        <v>113</v>
      </c>
      <c r="CB24" s="124">
        <v>94</v>
      </c>
      <c r="CC24" s="124">
        <v>81</v>
      </c>
      <c r="CD24" s="125"/>
      <c r="CE24" s="124">
        <v>2492</v>
      </c>
      <c r="CF24" s="125"/>
      <c r="CG24" s="125"/>
      <c r="CH24" s="124">
        <v>253</v>
      </c>
      <c r="CI24" s="124">
        <v>137</v>
      </c>
      <c r="CJ24" s="124">
        <v>300</v>
      </c>
      <c r="CK24" s="125"/>
      <c r="CL24" s="125"/>
      <c r="CM24" s="126" t="s">
        <v>1</v>
      </c>
      <c r="CN24" s="124">
        <v>102</v>
      </c>
      <c r="CO24" s="125"/>
      <c r="CP24" s="124">
        <v>227</v>
      </c>
      <c r="CQ24" s="124">
        <v>840</v>
      </c>
      <c r="CR24" s="124">
        <v>654</v>
      </c>
      <c r="CS24" s="124" t="s">
        <v>1</v>
      </c>
      <c r="CT24" s="124">
        <v>2118</v>
      </c>
      <c r="CU24" s="124">
        <v>912</v>
      </c>
      <c r="CV24" s="124">
        <v>573</v>
      </c>
      <c r="CW24" s="125"/>
      <c r="CX24" s="125"/>
      <c r="CY24" s="123"/>
      <c r="CZ24" s="124">
        <v>46141</v>
      </c>
      <c r="DB24" s="136"/>
    </row>
    <row r="25" spans="1:106" ht="18.600000000000001">
      <c r="A25" s="40"/>
      <c r="B25" s="25" t="s">
        <v>795</v>
      </c>
      <c r="C25" s="126" t="s">
        <v>1</v>
      </c>
      <c r="D25" s="126" t="s">
        <v>1</v>
      </c>
      <c r="E25" s="126" t="s">
        <v>1</v>
      </c>
      <c r="F25" s="126" t="s">
        <v>1</v>
      </c>
      <c r="G25" s="126" t="s">
        <v>1</v>
      </c>
      <c r="H25" s="126" t="s">
        <v>1</v>
      </c>
      <c r="I25" s="126" t="s">
        <v>1</v>
      </c>
      <c r="J25" s="126" t="s">
        <v>1</v>
      </c>
      <c r="K25" s="126" t="s">
        <v>1</v>
      </c>
      <c r="L25" s="126" t="s">
        <v>1</v>
      </c>
      <c r="M25" s="126" t="s">
        <v>1</v>
      </c>
      <c r="N25" s="126">
        <v>12</v>
      </c>
      <c r="O25" s="126" t="s">
        <v>1</v>
      </c>
      <c r="P25" s="126" t="s">
        <v>1</v>
      </c>
      <c r="Q25" s="126" t="s">
        <v>1</v>
      </c>
      <c r="R25" s="126" t="s">
        <v>1</v>
      </c>
      <c r="S25" s="125"/>
      <c r="T25" s="126" t="s">
        <v>1</v>
      </c>
      <c r="U25" s="125"/>
      <c r="V25" s="126" t="s">
        <v>1</v>
      </c>
      <c r="W25" s="126" t="s">
        <v>1</v>
      </c>
      <c r="X25" s="126" t="s">
        <v>1</v>
      </c>
      <c r="Y25" s="126" t="s">
        <v>1</v>
      </c>
      <c r="Z25" s="126" t="s">
        <v>1</v>
      </c>
      <c r="AA25" s="125"/>
      <c r="AB25" s="126" t="s">
        <v>1</v>
      </c>
      <c r="AC25" s="126" t="s">
        <v>1</v>
      </c>
      <c r="AD25" s="126" t="s">
        <v>1</v>
      </c>
      <c r="AE25" s="125"/>
      <c r="AF25" s="125"/>
      <c r="AG25" s="125"/>
      <c r="AH25" s="126" t="s">
        <v>1</v>
      </c>
      <c r="AI25" s="126" t="s">
        <v>1</v>
      </c>
      <c r="AJ25" s="125"/>
      <c r="AK25" s="126" t="s">
        <v>1</v>
      </c>
      <c r="AL25" s="126">
        <v>1</v>
      </c>
      <c r="AM25" s="126" t="s">
        <v>1</v>
      </c>
      <c r="AN25" s="126" t="s">
        <v>1</v>
      </c>
      <c r="AO25" s="126" t="s">
        <v>1</v>
      </c>
      <c r="AP25" s="126" t="s">
        <v>1</v>
      </c>
      <c r="AQ25" s="126" t="s">
        <v>1</v>
      </c>
      <c r="AR25" s="126" t="s">
        <v>1</v>
      </c>
      <c r="AS25" s="126" t="s">
        <v>1</v>
      </c>
      <c r="AT25" s="126" t="s">
        <v>1</v>
      </c>
      <c r="AU25" s="126" t="s">
        <v>1</v>
      </c>
      <c r="AV25" s="126" t="s">
        <v>1</v>
      </c>
      <c r="AW25" s="126" t="s">
        <v>1</v>
      </c>
      <c r="AX25" s="125"/>
      <c r="AY25" s="126" t="s">
        <v>1</v>
      </c>
      <c r="AZ25" s="126" t="s">
        <v>1</v>
      </c>
      <c r="BA25" s="126" t="s">
        <v>1</v>
      </c>
      <c r="BB25" s="126" t="s">
        <v>1</v>
      </c>
      <c r="BC25" s="126" t="s">
        <v>1</v>
      </c>
      <c r="BD25" s="126" t="s">
        <v>1</v>
      </c>
      <c r="BE25" s="125"/>
      <c r="BF25" s="125"/>
      <c r="BG25" s="125"/>
      <c r="BH25" s="126" t="s">
        <v>1</v>
      </c>
      <c r="BI25" s="126" t="s">
        <v>1</v>
      </c>
      <c r="BJ25" s="126">
        <v>0</v>
      </c>
      <c r="BK25" s="126">
        <v>167</v>
      </c>
      <c r="BL25" s="126" t="s">
        <v>1</v>
      </c>
      <c r="BM25" s="126" t="s">
        <v>1</v>
      </c>
      <c r="BN25" s="125"/>
      <c r="BO25" s="125"/>
      <c r="BP25" s="125"/>
      <c r="BQ25" s="125"/>
      <c r="BR25" s="126" t="s">
        <v>1</v>
      </c>
      <c r="BS25" s="126" t="s">
        <v>1</v>
      </c>
      <c r="BT25" s="126" t="s">
        <v>1</v>
      </c>
      <c r="BU25" s="126" t="s">
        <v>1</v>
      </c>
      <c r="BV25" s="126" t="s">
        <v>1</v>
      </c>
      <c r="BW25" s="126" t="s">
        <v>1</v>
      </c>
      <c r="BX25" s="126">
        <v>2160</v>
      </c>
      <c r="BY25" s="126" t="s">
        <v>1</v>
      </c>
      <c r="BZ25" s="126" t="s">
        <v>1</v>
      </c>
      <c r="CA25" s="126" t="s">
        <v>1</v>
      </c>
      <c r="CB25" s="126" t="s">
        <v>1</v>
      </c>
      <c r="CC25" s="126" t="s">
        <v>1</v>
      </c>
      <c r="CD25" s="125"/>
      <c r="CE25" s="126" t="s">
        <v>1</v>
      </c>
      <c r="CF25" s="125"/>
      <c r="CG25" s="125"/>
      <c r="CH25" s="126" t="s">
        <v>1</v>
      </c>
      <c r="CI25" s="126" t="s">
        <v>1</v>
      </c>
      <c r="CJ25" s="126" t="s">
        <v>1</v>
      </c>
      <c r="CK25" s="125"/>
      <c r="CL25" s="125"/>
      <c r="CM25" s="126">
        <v>300</v>
      </c>
      <c r="CN25" s="126" t="s">
        <v>1</v>
      </c>
      <c r="CO25" s="125"/>
      <c r="CP25" s="126" t="s">
        <v>1</v>
      </c>
      <c r="CQ25" s="126" t="s">
        <v>1</v>
      </c>
      <c r="CR25" s="126" t="s">
        <v>1</v>
      </c>
      <c r="CS25" s="126" t="s">
        <v>1</v>
      </c>
      <c r="CT25" s="126" t="s">
        <v>1</v>
      </c>
      <c r="CU25" s="126">
        <v>102</v>
      </c>
      <c r="CV25" s="126" t="s">
        <v>1</v>
      </c>
      <c r="CW25" s="125"/>
      <c r="CX25" s="125"/>
      <c r="CY25" s="130"/>
      <c r="CZ25" s="126">
        <v>4200</v>
      </c>
      <c r="DB25" s="136"/>
    </row>
    <row r="26" spans="1:106" ht="18.600000000000001">
      <c r="A26" s="42" t="s">
        <v>794</v>
      </c>
      <c r="B26" s="43"/>
      <c r="C26" s="133">
        <v>1</v>
      </c>
      <c r="D26" s="133">
        <v>0</v>
      </c>
      <c r="E26" s="134">
        <v>35</v>
      </c>
      <c r="F26" s="134">
        <v>28</v>
      </c>
      <c r="G26" s="133">
        <v>0</v>
      </c>
      <c r="H26" s="133" t="s">
        <v>1</v>
      </c>
      <c r="I26" s="134">
        <v>3</v>
      </c>
      <c r="J26" s="133">
        <v>0</v>
      </c>
      <c r="K26" s="133" t="s">
        <v>1</v>
      </c>
      <c r="L26" s="133">
        <v>0</v>
      </c>
      <c r="M26" s="133">
        <v>0</v>
      </c>
      <c r="N26" s="134">
        <v>22</v>
      </c>
      <c r="O26" s="133">
        <v>0</v>
      </c>
      <c r="P26" s="134">
        <v>1</v>
      </c>
      <c r="Q26" s="134">
        <v>13</v>
      </c>
      <c r="R26" s="134" t="s">
        <v>1</v>
      </c>
      <c r="S26" s="133" t="s">
        <v>1</v>
      </c>
      <c r="T26" s="133" t="s">
        <v>1</v>
      </c>
      <c r="U26" s="133">
        <v>0</v>
      </c>
      <c r="V26" s="134">
        <v>5</v>
      </c>
      <c r="W26" s="133" t="s">
        <v>1</v>
      </c>
      <c r="X26" s="134">
        <v>54</v>
      </c>
      <c r="Y26" s="133" t="s">
        <v>1</v>
      </c>
      <c r="Z26" s="134">
        <v>2</v>
      </c>
      <c r="AA26" s="133" t="s">
        <v>1</v>
      </c>
      <c r="AB26" s="133">
        <v>0</v>
      </c>
      <c r="AC26" s="133">
        <v>25</v>
      </c>
      <c r="AD26" s="133">
        <v>0</v>
      </c>
      <c r="AE26" s="133">
        <v>1</v>
      </c>
      <c r="AF26" s="133" t="s">
        <v>1</v>
      </c>
      <c r="AG26" s="133" t="s">
        <v>1</v>
      </c>
      <c r="AH26" s="133" t="s">
        <v>1</v>
      </c>
      <c r="AI26" s="133" t="s">
        <v>1</v>
      </c>
      <c r="AJ26" s="133" t="s">
        <v>1</v>
      </c>
      <c r="AK26" s="134">
        <v>12</v>
      </c>
      <c r="AL26" s="134">
        <v>274</v>
      </c>
      <c r="AM26" s="134">
        <v>1</v>
      </c>
      <c r="AN26" s="134">
        <v>7</v>
      </c>
      <c r="AO26" s="133">
        <v>0</v>
      </c>
      <c r="AP26" s="134">
        <v>38</v>
      </c>
      <c r="AQ26" s="134">
        <v>17</v>
      </c>
      <c r="AR26" s="133" t="s">
        <v>1</v>
      </c>
      <c r="AS26" s="134">
        <v>35</v>
      </c>
      <c r="AT26" s="134">
        <v>6</v>
      </c>
      <c r="AU26" s="134">
        <v>26</v>
      </c>
      <c r="AV26" s="134">
        <v>22</v>
      </c>
      <c r="AW26" s="133" t="s">
        <v>1</v>
      </c>
      <c r="AX26" s="133">
        <v>0</v>
      </c>
      <c r="AY26" s="133" t="s">
        <v>1</v>
      </c>
      <c r="AZ26" s="134">
        <v>11</v>
      </c>
      <c r="BA26" s="134">
        <v>7</v>
      </c>
      <c r="BB26" s="134">
        <v>8</v>
      </c>
      <c r="BC26" s="133" t="s">
        <v>1</v>
      </c>
      <c r="BD26" s="133" t="s">
        <v>1</v>
      </c>
      <c r="BE26" s="133" t="s">
        <v>1</v>
      </c>
      <c r="BF26" s="133" t="s">
        <v>1</v>
      </c>
      <c r="BG26" s="133">
        <v>1</v>
      </c>
      <c r="BH26" s="133" t="s">
        <v>1</v>
      </c>
      <c r="BI26" s="133" t="s">
        <v>1</v>
      </c>
      <c r="BJ26" s="133">
        <v>14</v>
      </c>
      <c r="BK26" s="133">
        <v>15</v>
      </c>
      <c r="BL26" s="133">
        <v>1</v>
      </c>
      <c r="BM26" s="133">
        <v>0</v>
      </c>
      <c r="BN26" s="133">
        <v>4</v>
      </c>
      <c r="BO26" s="133" t="s">
        <v>1</v>
      </c>
      <c r="BP26" s="133" t="s">
        <v>1</v>
      </c>
      <c r="BQ26" s="133" t="s">
        <v>1</v>
      </c>
      <c r="BR26" s="134">
        <v>9</v>
      </c>
      <c r="BS26" s="134">
        <v>47</v>
      </c>
      <c r="BT26" s="134">
        <v>32</v>
      </c>
      <c r="BU26" s="133">
        <v>0</v>
      </c>
      <c r="BV26" s="134">
        <v>27</v>
      </c>
      <c r="BW26" s="134">
        <v>30</v>
      </c>
      <c r="BX26" s="134">
        <v>66</v>
      </c>
      <c r="BY26" s="134">
        <v>29</v>
      </c>
      <c r="BZ26" s="134">
        <v>13</v>
      </c>
      <c r="CA26" s="133" t="s">
        <v>1</v>
      </c>
      <c r="CB26" s="133" t="s">
        <v>1</v>
      </c>
      <c r="CC26" s="133" t="s">
        <v>1</v>
      </c>
      <c r="CD26" s="133" t="s">
        <v>1</v>
      </c>
      <c r="CE26" s="134">
        <v>263</v>
      </c>
      <c r="CF26" s="133" t="s">
        <v>1</v>
      </c>
      <c r="CG26" s="133">
        <v>1</v>
      </c>
      <c r="CH26" s="134">
        <v>53</v>
      </c>
      <c r="CI26" s="133">
        <v>0</v>
      </c>
      <c r="CJ26" s="133" t="s">
        <v>1</v>
      </c>
      <c r="CK26" s="133" t="s">
        <v>1</v>
      </c>
      <c r="CL26" s="133">
        <v>1</v>
      </c>
      <c r="CM26" s="134">
        <v>8</v>
      </c>
      <c r="CN26" s="133" t="s">
        <v>1</v>
      </c>
      <c r="CO26" s="133" t="s">
        <v>1</v>
      </c>
      <c r="CP26" s="133">
        <v>4</v>
      </c>
      <c r="CQ26" s="134">
        <v>7</v>
      </c>
      <c r="CR26" s="134">
        <v>14</v>
      </c>
      <c r="CS26" s="134">
        <v>6</v>
      </c>
      <c r="CT26" s="134">
        <v>26</v>
      </c>
      <c r="CU26" s="134">
        <v>29</v>
      </c>
      <c r="CV26" s="134">
        <v>4</v>
      </c>
      <c r="CW26" s="133" t="s">
        <v>1</v>
      </c>
      <c r="CX26" s="133" t="s">
        <v>1</v>
      </c>
      <c r="CY26" s="130"/>
      <c r="CZ26" s="133">
        <v>1390</v>
      </c>
      <c r="DB26" s="136"/>
    </row>
    <row r="28" spans="1:106">
      <c r="A28" s="47" t="s">
        <v>793</v>
      </c>
    </row>
    <row r="29" spans="1:106">
      <c r="A29" s="47" t="s">
        <v>792</v>
      </c>
    </row>
    <row r="30" spans="1:106">
      <c r="A30" s="47" t="s">
        <v>791</v>
      </c>
    </row>
    <row r="31" spans="1:106">
      <c r="A31" s="47" t="s">
        <v>790</v>
      </c>
    </row>
    <row r="33" spans="1:2">
      <c r="A33" s="47"/>
    </row>
    <row r="34" spans="1:2">
      <c r="A34" s="47"/>
      <c r="B34" s="47"/>
    </row>
    <row r="35" spans="1:2">
      <c r="A35" s="47"/>
      <c r="B35" s="47"/>
    </row>
    <row r="36" spans="1:2">
      <c r="A36" s="47"/>
      <c r="B36" s="47"/>
    </row>
    <row r="37" spans="1:2">
      <c r="A37" s="47"/>
      <c r="B37" s="47"/>
    </row>
    <row r="38" spans="1:2">
      <c r="A38" s="47"/>
      <c r="B38" s="47"/>
    </row>
    <row r="39" spans="1:2">
      <c r="A39" s="47"/>
      <c r="B39" s="47"/>
    </row>
    <row r="40" spans="1:2">
      <c r="A40" s="47"/>
      <c r="B40" s="47"/>
    </row>
    <row r="41" spans="1:2">
      <c r="A41" s="47"/>
      <c r="B41" s="47"/>
    </row>
    <row r="42" spans="1:2">
      <c r="A42" s="47"/>
      <c r="B42" s="47"/>
    </row>
    <row r="43" spans="1:2">
      <c r="A43" s="47"/>
      <c r="B43" s="47"/>
    </row>
    <row r="44" spans="1:2">
      <c r="A44" s="47"/>
      <c r="B44" s="47"/>
    </row>
    <row r="45" spans="1:2">
      <c r="A45" s="47"/>
      <c r="B45" s="47"/>
    </row>
    <row r="46" spans="1:2">
      <c r="A46" s="47"/>
      <c r="B46" s="47"/>
    </row>
    <row r="47" spans="1:2">
      <c r="A47" s="47"/>
      <c r="B47" s="47"/>
    </row>
    <row r="48" spans="1:2">
      <c r="A48" s="47"/>
    </row>
    <row r="49" spans="1:1">
      <c r="A49" s="47"/>
    </row>
  </sheetData>
  <mergeCells count="1">
    <mergeCell ref="A10:B10"/>
  </mergeCells>
  <phoneticPr fontId="1"/>
  <pageMargins left="0.23622047244094491" right="0.11811023622047245" top="0.74803149606299213" bottom="0.74803149606299213" header="0.31496062992125984" footer="0.31496062992125984"/>
  <pageSetup paperSize="9" scale="84"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CZ48"/>
  <sheetViews>
    <sheetView showGridLines="0" zoomScaleNormal="100" workbookViewId="0">
      <pane xSplit="2" topLeftCell="C1" activePane="topRight" state="frozen"/>
      <selection pane="topRight"/>
    </sheetView>
  </sheetViews>
  <sheetFormatPr defaultColWidth="9" defaultRowHeight="14.4"/>
  <cols>
    <col min="1" max="1" width="2.88671875" style="70" customWidth="1"/>
    <col min="2" max="2" width="24.6640625" style="70" customWidth="1"/>
    <col min="3" max="102" width="14.6640625" style="70" customWidth="1"/>
    <col min="103" max="103" width="3.21875" style="70" customWidth="1"/>
    <col min="104" max="104" width="12.6640625" style="70" customWidth="1"/>
    <col min="105" max="16384" width="9" style="70"/>
  </cols>
  <sheetData>
    <row r="1" spans="1:104">
      <c r="A1" s="48" t="s">
        <v>735</v>
      </c>
    </row>
    <row r="3" spans="1:104">
      <c r="C3" s="71">
        <v>1</v>
      </c>
      <c r="D3" s="71">
        <v>2</v>
      </c>
      <c r="E3" s="71">
        <v>3</v>
      </c>
      <c r="F3" s="71">
        <v>4</v>
      </c>
      <c r="G3" s="71">
        <v>5</v>
      </c>
      <c r="H3" s="71">
        <v>6</v>
      </c>
      <c r="I3" s="71">
        <v>7</v>
      </c>
      <c r="J3" s="71">
        <v>8</v>
      </c>
      <c r="K3" s="71">
        <v>9</v>
      </c>
      <c r="L3" s="71">
        <v>10</v>
      </c>
      <c r="M3" s="71">
        <v>11</v>
      </c>
      <c r="N3" s="71">
        <v>12</v>
      </c>
      <c r="O3" s="71">
        <v>13</v>
      </c>
      <c r="P3" s="71">
        <v>14</v>
      </c>
      <c r="Q3" s="71">
        <v>15</v>
      </c>
      <c r="R3" s="71">
        <v>16</v>
      </c>
      <c r="S3" s="71">
        <v>17</v>
      </c>
      <c r="T3" s="71">
        <v>18</v>
      </c>
      <c r="U3" s="71">
        <v>19</v>
      </c>
      <c r="V3" s="71">
        <v>20</v>
      </c>
      <c r="W3" s="71">
        <v>21</v>
      </c>
      <c r="X3" s="71">
        <v>22</v>
      </c>
      <c r="Y3" s="71">
        <v>23</v>
      </c>
      <c r="Z3" s="71">
        <v>24</v>
      </c>
      <c r="AA3" s="71">
        <v>25</v>
      </c>
      <c r="AB3" s="71">
        <v>26</v>
      </c>
      <c r="AC3" s="71">
        <v>27</v>
      </c>
      <c r="AD3" s="71">
        <v>28</v>
      </c>
      <c r="AE3" s="71">
        <v>29</v>
      </c>
      <c r="AF3" s="71">
        <v>30</v>
      </c>
      <c r="AG3" s="71">
        <v>31</v>
      </c>
      <c r="AH3" s="71">
        <v>32</v>
      </c>
      <c r="AI3" s="71">
        <v>33</v>
      </c>
      <c r="AJ3" s="71">
        <v>34</v>
      </c>
      <c r="AK3" s="71">
        <v>35</v>
      </c>
      <c r="AL3" s="71">
        <v>36</v>
      </c>
      <c r="AM3" s="71">
        <v>37</v>
      </c>
      <c r="AN3" s="71">
        <v>38</v>
      </c>
      <c r="AO3" s="71">
        <v>39</v>
      </c>
      <c r="AP3" s="71">
        <v>40</v>
      </c>
      <c r="AQ3" s="71">
        <v>41</v>
      </c>
      <c r="AR3" s="71">
        <v>42</v>
      </c>
      <c r="AS3" s="71">
        <v>43</v>
      </c>
      <c r="AT3" s="71">
        <v>44</v>
      </c>
      <c r="AU3" s="71">
        <v>45</v>
      </c>
      <c r="AV3" s="71">
        <v>46</v>
      </c>
      <c r="AW3" s="71">
        <v>47</v>
      </c>
      <c r="AX3" s="71">
        <v>48</v>
      </c>
      <c r="AY3" s="71">
        <v>49</v>
      </c>
      <c r="AZ3" s="71">
        <v>50</v>
      </c>
      <c r="BA3" s="71">
        <v>51</v>
      </c>
      <c r="BB3" s="71">
        <v>52</v>
      </c>
      <c r="BC3" s="71">
        <v>53</v>
      </c>
      <c r="BD3" s="71">
        <v>54</v>
      </c>
      <c r="BE3" s="71">
        <v>55</v>
      </c>
      <c r="BF3" s="71">
        <v>56</v>
      </c>
      <c r="BG3" s="71">
        <v>57</v>
      </c>
      <c r="BH3" s="71">
        <v>58</v>
      </c>
      <c r="BI3" s="71">
        <v>59</v>
      </c>
      <c r="BJ3" s="71">
        <v>60</v>
      </c>
      <c r="BK3" s="71">
        <v>61</v>
      </c>
      <c r="BL3" s="71">
        <v>62</v>
      </c>
      <c r="BM3" s="71">
        <v>63</v>
      </c>
      <c r="BN3" s="71">
        <v>64</v>
      </c>
      <c r="BO3" s="71">
        <v>65</v>
      </c>
      <c r="BP3" s="71">
        <v>66</v>
      </c>
      <c r="BQ3" s="71">
        <v>67</v>
      </c>
      <c r="BR3" s="71">
        <v>68</v>
      </c>
      <c r="BS3" s="71">
        <v>69</v>
      </c>
      <c r="BT3" s="71">
        <v>70</v>
      </c>
      <c r="BU3" s="71">
        <v>71</v>
      </c>
      <c r="BV3" s="71">
        <v>72</v>
      </c>
      <c r="BW3" s="71">
        <v>73</v>
      </c>
      <c r="BX3" s="71">
        <v>74</v>
      </c>
      <c r="BY3" s="71">
        <v>75</v>
      </c>
      <c r="BZ3" s="71">
        <v>76</v>
      </c>
      <c r="CA3" s="71">
        <v>77</v>
      </c>
      <c r="CB3" s="71">
        <v>78</v>
      </c>
      <c r="CC3" s="71">
        <v>79</v>
      </c>
      <c r="CD3" s="71">
        <v>80</v>
      </c>
      <c r="CE3" s="71">
        <v>81</v>
      </c>
      <c r="CF3" s="71">
        <v>82</v>
      </c>
      <c r="CG3" s="71">
        <v>83</v>
      </c>
      <c r="CH3" s="71">
        <v>84</v>
      </c>
      <c r="CI3" s="71">
        <v>85</v>
      </c>
      <c r="CJ3" s="71">
        <v>86</v>
      </c>
      <c r="CK3" s="71">
        <v>87</v>
      </c>
      <c r="CL3" s="71">
        <v>88</v>
      </c>
      <c r="CM3" s="71">
        <v>89</v>
      </c>
      <c r="CN3" s="71">
        <v>90</v>
      </c>
      <c r="CO3" s="71">
        <v>91</v>
      </c>
      <c r="CP3" s="71">
        <v>92</v>
      </c>
      <c r="CQ3" s="71">
        <v>93</v>
      </c>
      <c r="CR3" s="71">
        <v>94</v>
      </c>
      <c r="CS3" s="71">
        <v>95</v>
      </c>
      <c r="CT3" s="71">
        <v>96</v>
      </c>
      <c r="CU3" s="71">
        <v>97</v>
      </c>
      <c r="CV3" s="71">
        <v>98</v>
      </c>
      <c r="CW3" s="71">
        <v>99</v>
      </c>
      <c r="CX3" s="71">
        <v>100</v>
      </c>
      <c r="CY3" s="72"/>
      <c r="CZ3" s="71"/>
    </row>
    <row r="4" spans="1:104">
      <c r="B4" s="73"/>
      <c r="C4" s="5" t="s">
        <v>739</v>
      </c>
      <c r="D4" s="74" t="s">
        <v>738</v>
      </c>
      <c r="E4" s="74" t="s">
        <v>738</v>
      </c>
      <c r="F4" s="74" t="s">
        <v>738</v>
      </c>
      <c r="G4" s="74" t="s">
        <v>738</v>
      </c>
      <c r="H4" s="74" t="s">
        <v>738</v>
      </c>
      <c r="I4" s="74" t="s">
        <v>738</v>
      </c>
      <c r="J4" s="74" t="s">
        <v>738</v>
      </c>
      <c r="K4" s="74" t="s">
        <v>738</v>
      </c>
      <c r="L4" s="74" t="s">
        <v>738</v>
      </c>
      <c r="M4" s="74" t="s">
        <v>738</v>
      </c>
      <c r="N4" s="74" t="s">
        <v>738</v>
      </c>
      <c r="O4" s="74" t="s">
        <v>738</v>
      </c>
      <c r="P4" s="74" t="s">
        <v>738</v>
      </c>
      <c r="Q4" s="74" t="s">
        <v>738</v>
      </c>
      <c r="R4" s="74" t="s">
        <v>738</v>
      </c>
      <c r="S4" s="74" t="s">
        <v>738</v>
      </c>
      <c r="T4" s="74" t="s">
        <v>738</v>
      </c>
      <c r="U4" s="74" t="s">
        <v>738</v>
      </c>
      <c r="V4" s="74" t="s">
        <v>738</v>
      </c>
      <c r="W4" s="74" t="s">
        <v>738</v>
      </c>
      <c r="X4" s="74" t="s">
        <v>738</v>
      </c>
      <c r="Y4" s="74" t="s">
        <v>738</v>
      </c>
      <c r="Z4" s="74" t="s">
        <v>738</v>
      </c>
      <c r="AA4" s="74" t="s">
        <v>738</v>
      </c>
      <c r="AB4" s="74" t="s">
        <v>738</v>
      </c>
      <c r="AC4" s="74" t="s">
        <v>738</v>
      </c>
      <c r="AD4" s="74" t="s">
        <v>738</v>
      </c>
      <c r="AE4" s="74" t="s">
        <v>738</v>
      </c>
      <c r="AF4" s="74" t="s">
        <v>738</v>
      </c>
      <c r="AG4" s="74" t="s">
        <v>738</v>
      </c>
      <c r="AH4" s="74" t="s">
        <v>738</v>
      </c>
      <c r="AI4" s="74" t="s">
        <v>738</v>
      </c>
      <c r="AJ4" s="74" t="s">
        <v>738</v>
      </c>
      <c r="AK4" s="74" t="s">
        <v>738</v>
      </c>
      <c r="AL4" s="74" t="s">
        <v>738</v>
      </c>
      <c r="AM4" s="74" t="s">
        <v>738</v>
      </c>
      <c r="AN4" s="74" t="s">
        <v>738</v>
      </c>
      <c r="AO4" s="74" t="s">
        <v>738</v>
      </c>
      <c r="AP4" s="74" t="s">
        <v>738</v>
      </c>
      <c r="AQ4" s="74" t="s">
        <v>738</v>
      </c>
      <c r="AR4" s="74" t="s">
        <v>738</v>
      </c>
      <c r="AS4" s="74" t="s">
        <v>738</v>
      </c>
      <c r="AT4" s="74" t="s">
        <v>738</v>
      </c>
      <c r="AU4" s="74" t="s">
        <v>738</v>
      </c>
      <c r="AV4" s="74" t="s">
        <v>738</v>
      </c>
      <c r="AW4" s="74" t="s">
        <v>738</v>
      </c>
      <c r="AX4" s="74" t="s">
        <v>738</v>
      </c>
      <c r="AY4" s="74" t="s">
        <v>738</v>
      </c>
      <c r="AZ4" s="74" t="s">
        <v>738</v>
      </c>
      <c r="BA4" s="74" t="s">
        <v>738</v>
      </c>
      <c r="BB4" s="74" t="s">
        <v>738</v>
      </c>
      <c r="BC4" s="74" t="s">
        <v>738</v>
      </c>
      <c r="BD4" s="74" t="s">
        <v>738</v>
      </c>
      <c r="BE4" s="74" t="s">
        <v>738</v>
      </c>
      <c r="BF4" s="74" t="s">
        <v>738</v>
      </c>
      <c r="BG4" s="74" t="s">
        <v>738</v>
      </c>
      <c r="BH4" s="74" t="s">
        <v>738</v>
      </c>
      <c r="BI4" s="74" t="s">
        <v>738</v>
      </c>
      <c r="BJ4" s="74" t="s">
        <v>738</v>
      </c>
      <c r="BK4" s="74" t="s">
        <v>738</v>
      </c>
      <c r="BL4" s="74" t="s">
        <v>738</v>
      </c>
      <c r="BM4" s="74" t="s">
        <v>738</v>
      </c>
      <c r="BN4" s="74" t="s">
        <v>738</v>
      </c>
      <c r="BO4" s="74" t="s">
        <v>738</v>
      </c>
      <c r="BP4" s="74" t="s">
        <v>738</v>
      </c>
      <c r="BQ4" s="74" t="s">
        <v>738</v>
      </c>
      <c r="BR4" s="74" t="s">
        <v>738</v>
      </c>
      <c r="BS4" s="74" t="s">
        <v>738</v>
      </c>
      <c r="BT4" s="74" t="s">
        <v>738</v>
      </c>
      <c r="BU4" s="74" t="s">
        <v>738</v>
      </c>
      <c r="BV4" s="74" t="s">
        <v>738</v>
      </c>
      <c r="BW4" s="74" t="s">
        <v>738</v>
      </c>
      <c r="BX4" s="74" t="s">
        <v>738</v>
      </c>
      <c r="BY4" s="74" t="s">
        <v>738</v>
      </c>
      <c r="BZ4" s="74" t="s">
        <v>738</v>
      </c>
      <c r="CA4" s="74" t="s">
        <v>738</v>
      </c>
      <c r="CB4" s="74" t="s">
        <v>738</v>
      </c>
      <c r="CC4" s="74" t="s">
        <v>738</v>
      </c>
      <c r="CD4" s="74" t="s">
        <v>738</v>
      </c>
      <c r="CE4" s="74" t="s">
        <v>738</v>
      </c>
      <c r="CF4" s="74" t="s">
        <v>738</v>
      </c>
      <c r="CG4" s="74" t="s">
        <v>738</v>
      </c>
      <c r="CH4" s="74" t="s">
        <v>738</v>
      </c>
      <c r="CI4" s="74" t="s">
        <v>738</v>
      </c>
      <c r="CJ4" s="74" t="s">
        <v>738</v>
      </c>
      <c r="CK4" s="74" t="s">
        <v>738</v>
      </c>
      <c r="CL4" s="74" t="s">
        <v>738</v>
      </c>
      <c r="CM4" s="74" t="s">
        <v>738</v>
      </c>
      <c r="CN4" s="74" t="s">
        <v>738</v>
      </c>
      <c r="CO4" s="74" t="s">
        <v>738</v>
      </c>
      <c r="CP4" s="74" t="s">
        <v>738</v>
      </c>
      <c r="CQ4" s="74" t="s">
        <v>738</v>
      </c>
      <c r="CR4" s="74" t="s">
        <v>738</v>
      </c>
      <c r="CS4" s="74" t="s">
        <v>738</v>
      </c>
      <c r="CT4" s="74" t="s">
        <v>738</v>
      </c>
      <c r="CU4" s="74" t="s">
        <v>738</v>
      </c>
      <c r="CV4" s="74" t="s">
        <v>738</v>
      </c>
      <c r="CW4" s="74" t="s">
        <v>738</v>
      </c>
      <c r="CX4" s="74" t="s">
        <v>738</v>
      </c>
      <c r="CY4" s="72"/>
      <c r="CZ4" s="74" t="s">
        <v>738</v>
      </c>
    </row>
    <row r="5" spans="1:104">
      <c r="B5" s="75" t="s">
        <v>625</v>
      </c>
      <c r="C5" s="2" t="s">
        <v>740</v>
      </c>
      <c r="D5" s="2" t="s">
        <v>740</v>
      </c>
      <c r="E5" s="2" t="s">
        <v>740</v>
      </c>
      <c r="F5" s="2" t="s">
        <v>740</v>
      </c>
      <c r="G5" s="2" t="s">
        <v>740</v>
      </c>
      <c r="H5" s="2" t="s">
        <v>740</v>
      </c>
      <c r="I5" s="2" t="s">
        <v>740</v>
      </c>
      <c r="J5" s="2" t="s">
        <v>740</v>
      </c>
      <c r="K5" s="2" t="s">
        <v>740</v>
      </c>
      <c r="L5" s="2" t="s">
        <v>740</v>
      </c>
      <c r="M5" s="2" t="s">
        <v>740</v>
      </c>
      <c r="N5" s="2" t="s">
        <v>740</v>
      </c>
      <c r="O5" s="2" t="s">
        <v>740</v>
      </c>
      <c r="P5" s="2" t="s">
        <v>740</v>
      </c>
      <c r="Q5" s="2" t="s">
        <v>740</v>
      </c>
      <c r="R5" s="2" t="s">
        <v>740</v>
      </c>
      <c r="S5" s="2" t="s">
        <v>740</v>
      </c>
      <c r="T5" s="2" t="s">
        <v>740</v>
      </c>
      <c r="U5" s="2" t="s">
        <v>740</v>
      </c>
      <c r="V5" s="2" t="s">
        <v>740</v>
      </c>
      <c r="W5" s="2" t="s">
        <v>740</v>
      </c>
      <c r="X5" s="2" t="s">
        <v>740</v>
      </c>
      <c r="Y5" s="2" t="s">
        <v>740</v>
      </c>
      <c r="Z5" s="2" t="s">
        <v>740</v>
      </c>
      <c r="AA5" s="2" t="s">
        <v>740</v>
      </c>
      <c r="AB5" s="2" t="s">
        <v>740</v>
      </c>
      <c r="AC5" s="2" t="s">
        <v>740</v>
      </c>
      <c r="AD5" s="2" t="s">
        <v>740</v>
      </c>
      <c r="AE5" s="2" t="s">
        <v>740</v>
      </c>
      <c r="AF5" s="2" t="s">
        <v>740</v>
      </c>
      <c r="AG5" s="2" t="s">
        <v>740</v>
      </c>
      <c r="AH5" s="2" t="s">
        <v>740</v>
      </c>
      <c r="AI5" s="2" t="s">
        <v>740</v>
      </c>
      <c r="AJ5" s="6" t="s">
        <v>741</v>
      </c>
      <c r="AK5" s="2" t="s">
        <v>740</v>
      </c>
      <c r="AL5" s="2" t="s">
        <v>740</v>
      </c>
      <c r="AM5" s="2" t="s">
        <v>740</v>
      </c>
      <c r="AN5" s="2" t="s">
        <v>740</v>
      </c>
      <c r="AO5" s="2" t="s">
        <v>740</v>
      </c>
      <c r="AP5" s="2" t="s">
        <v>740</v>
      </c>
      <c r="AQ5" s="2" t="s">
        <v>740</v>
      </c>
      <c r="AR5" s="2" t="s">
        <v>740</v>
      </c>
      <c r="AS5" s="2" t="s">
        <v>740</v>
      </c>
      <c r="AT5" s="2" t="s">
        <v>740</v>
      </c>
      <c r="AU5" s="2" t="s">
        <v>740</v>
      </c>
      <c r="AV5" s="2" t="s">
        <v>740</v>
      </c>
      <c r="AW5" s="2" t="s">
        <v>740</v>
      </c>
      <c r="AX5" s="2" t="s">
        <v>740</v>
      </c>
      <c r="AY5" s="2" t="s">
        <v>740</v>
      </c>
      <c r="AZ5" s="2" t="s">
        <v>740</v>
      </c>
      <c r="BA5" s="2" t="s">
        <v>740</v>
      </c>
      <c r="BB5" s="2" t="s">
        <v>740</v>
      </c>
      <c r="BC5" s="2" t="s">
        <v>740</v>
      </c>
      <c r="BD5" s="2" t="s">
        <v>740</v>
      </c>
      <c r="BE5" s="2" t="s">
        <v>740</v>
      </c>
      <c r="BF5" s="2" t="s">
        <v>740</v>
      </c>
      <c r="BG5" s="6" t="s">
        <v>605</v>
      </c>
      <c r="BH5" s="2" t="s">
        <v>740</v>
      </c>
      <c r="BI5" s="2" t="s">
        <v>740</v>
      </c>
      <c r="BJ5" s="2" t="s">
        <v>740</v>
      </c>
      <c r="BK5" s="2" t="s">
        <v>740</v>
      </c>
      <c r="BL5" s="2" t="s">
        <v>740</v>
      </c>
      <c r="BM5" s="2" t="s">
        <v>740</v>
      </c>
      <c r="BN5" s="2" t="s">
        <v>740</v>
      </c>
      <c r="BO5" s="6" t="s">
        <v>769</v>
      </c>
      <c r="BP5" s="6" t="s">
        <v>770</v>
      </c>
      <c r="BQ5" s="6" t="s">
        <v>771</v>
      </c>
      <c r="BR5" s="2" t="s">
        <v>740</v>
      </c>
      <c r="BS5" s="2" t="s">
        <v>740</v>
      </c>
      <c r="BT5" s="2" t="s">
        <v>740</v>
      </c>
      <c r="BU5" s="2" t="s">
        <v>740</v>
      </c>
      <c r="BV5" s="2" t="s">
        <v>740</v>
      </c>
      <c r="BW5" s="2" t="s">
        <v>740</v>
      </c>
      <c r="BX5" s="2" t="s">
        <v>740</v>
      </c>
      <c r="BY5" s="2" t="s">
        <v>740</v>
      </c>
      <c r="BZ5" s="2" t="s">
        <v>740</v>
      </c>
      <c r="CA5" s="2" t="s">
        <v>740</v>
      </c>
      <c r="CB5" s="2" t="s">
        <v>740</v>
      </c>
      <c r="CC5" s="2" t="s">
        <v>740</v>
      </c>
      <c r="CD5" s="2" t="s">
        <v>740</v>
      </c>
      <c r="CE5" s="2" t="s">
        <v>740</v>
      </c>
      <c r="CF5" s="2" t="s">
        <v>740</v>
      </c>
      <c r="CG5" s="2" t="s">
        <v>740</v>
      </c>
      <c r="CH5" s="2" t="s">
        <v>740</v>
      </c>
      <c r="CI5" s="2" t="s">
        <v>740</v>
      </c>
      <c r="CJ5" s="2" t="s">
        <v>740</v>
      </c>
      <c r="CK5" s="6" t="s">
        <v>772</v>
      </c>
      <c r="CL5" s="2" t="s">
        <v>740</v>
      </c>
      <c r="CM5" s="2" t="s">
        <v>740</v>
      </c>
      <c r="CN5" s="2" t="s">
        <v>740</v>
      </c>
      <c r="CO5" s="2" t="s">
        <v>740</v>
      </c>
      <c r="CP5" s="2" t="s">
        <v>740</v>
      </c>
      <c r="CQ5" s="2" t="s">
        <v>740</v>
      </c>
      <c r="CR5" s="2" t="s">
        <v>740</v>
      </c>
      <c r="CS5" s="2" t="s">
        <v>740</v>
      </c>
      <c r="CT5" s="2" t="s">
        <v>740</v>
      </c>
      <c r="CU5" s="2" t="s">
        <v>740</v>
      </c>
      <c r="CV5" s="2" t="s">
        <v>740</v>
      </c>
      <c r="CW5" s="2" t="s">
        <v>740</v>
      </c>
      <c r="CX5" s="2" t="s">
        <v>740</v>
      </c>
      <c r="CY5" s="72"/>
      <c r="CZ5" s="2" t="s">
        <v>740</v>
      </c>
    </row>
    <row r="6" spans="1:104" ht="26.25" customHeight="1">
      <c r="B6" s="75" t="s">
        <v>404</v>
      </c>
      <c r="C6" s="77" t="s">
        <v>405</v>
      </c>
      <c r="D6" s="77" t="s">
        <v>405</v>
      </c>
      <c r="E6" s="77" t="s">
        <v>405</v>
      </c>
      <c r="F6" s="77" t="s">
        <v>405</v>
      </c>
      <c r="G6" s="77" t="s">
        <v>405</v>
      </c>
      <c r="H6" s="77" t="s">
        <v>405</v>
      </c>
      <c r="I6" s="77" t="s">
        <v>405</v>
      </c>
      <c r="J6" s="77" t="s">
        <v>405</v>
      </c>
      <c r="K6" s="77" t="s">
        <v>405</v>
      </c>
      <c r="L6" s="77" t="s">
        <v>405</v>
      </c>
      <c r="M6" s="77" t="s">
        <v>405</v>
      </c>
      <c r="N6" s="77" t="s">
        <v>405</v>
      </c>
      <c r="O6" s="77" t="s">
        <v>405</v>
      </c>
      <c r="P6" s="77" t="s">
        <v>405</v>
      </c>
      <c r="Q6" s="77" t="s">
        <v>405</v>
      </c>
      <c r="R6" s="77" t="s">
        <v>405</v>
      </c>
      <c r="S6" s="77" t="s">
        <v>405</v>
      </c>
      <c r="T6" s="77" t="s">
        <v>405</v>
      </c>
      <c r="U6" s="77" t="s">
        <v>405</v>
      </c>
      <c r="V6" s="77" t="s">
        <v>405</v>
      </c>
      <c r="W6" s="77" t="s">
        <v>405</v>
      </c>
      <c r="X6" s="77" t="s">
        <v>405</v>
      </c>
      <c r="Y6" s="77" t="s">
        <v>405</v>
      </c>
      <c r="Z6" s="77" t="s">
        <v>405</v>
      </c>
      <c r="AA6" s="77" t="s">
        <v>405</v>
      </c>
      <c r="AB6" s="77" t="s">
        <v>405</v>
      </c>
      <c r="AC6" s="77" t="s">
        <v>405</v>
      </c>
      <c r="AD6" s="77" t="s">
        <v>405</v>
      </c>
      <c r="AE6" s="77" t="s">
        <v>405</v>
      </c>
      <c r="AF6" s="77" t="s">
        <v>405</v>
      </c>
      <c r="AG6" s="77" t="s">
        <v>405</v>
      </c>
      <c r="AH6" s="77" t="s">
        <v>405</v>
      </c>
      <c r="AI6" s="77" t="s">
        <v>405</v>
      </c>
      <c r="AJ6" s="77" t="s">
        <v>405</v>
      </c>
      <c r="AK6" s="77" t="s">
        <v>405</v>
      </c>
      <c r="AL6" s="77" t="s">
        <v>405</v>
      </c>
      <c r="AM6" s="77" t="s">
        <v>405</v>
      </c>
      <c r="AN6" s="77" t="s">
        <v>405</v>
      </c>
      <c r="AO6" s="77" t="s">
        <v>405</v>
      </c>
      <c r="AP6" s="77" t="s">
        <v>405</v>
      </c>
      <c r="AQ6" s="77" t="s">
        <v>405</v>
      </c>
      <c r="AR6" s="77" t="s">
        <v>405</v>
      </c>
      <c r="AS6" s="77" t="s">
        <v>405</v>
      </c>
      <c r="AT6" s="77" t="s">
        <v>405</v>
      </c>
      <c r="AU6" s="77" t="s">
        <v>405</v>
      </c>
      <c r="AV6" s="77" t="s">
        <v>405</v>
      </c>
      <c r="AW6" s="77" t="s">
        <v>405</v>
      </c>
      <c r="AX6" s="77" t="s">
        <v>405</v>
      </c>
      <c r="AY6" s="77" t="s">
        <v>405</v>
      </c>
      <c r="AZ6" s="77" t="s">
        <v>405</v>
      </c>
      <c r="BA6" s="77" t="s">
        <v>444</v>
      </c>
      <c r="BB6" s="77" t="s">
        <v>444</v>
      </c>
      <c r="BC6" s="77" t="s">
        <v>444</v>
      </c>
      <c r="BD6" s="77" t="s">
        <v>444</v>
      </c>
      <c r="BE6" s="77" t="s">
        <v>444</v>
      </c>
      <c r="BF6" s="77" t="s">
        <v>444</v>
      </c>
      <c r="BG6" s="77" t="s">
        <v>444</v>
      </c>
      <c r="BH6" s="77" t="s">
        <v>444</v>
      </c>
      <c r="BI6" s="77" t="s">
        <v>444</v>
      </c>
      <c r="BJ6" s="77" t="s">
        <v>444</v>
      </c>
      <c r="BK6" s="77" t="s">
        <v>444</v>
      </c>
      <c r="BL6" s="77" t="s">
        <v>444</v>
      </c>
      <c r="BM6" s="77" t="s">
        <v>444</v>
      </c>
      <c r="BN6" s="77" t="s">
        <v>444</v>
      </c>
      <c r="BO6" s="77" t="s">
        <v>444</v>
      </c>
      <c r="BP6" s="77" t="s">
        <v>444</v>
      </c>
      <c r="BQ6" s="77" t="s">
        <v>444</v>
      </c>
      <c r="BR6" s="77" t="s">
        <v>444</v>
      </c>
      <c r="BS6" s="77" t="s">
        <v>444</v>
      </c>
      <c r="BT6" s="77" t="s">
        <v>444</v>
      </c>
      <c r="BU6" s="77" t="s">
        <v>444</v>
      </c>
      <c r="BV6" s="77" t="s">
        <v>444</v>
      </c>
      <c r="BW6" s="77" t="s">
        <v>444</v>
      </c>
      <c r="BX6" s="77" t="s">
        <v>444</v>
      </c>
      <c r="BY6" s="77" t="s">
        <v>444</v>
      </c>
      <c r="BZ6" s="77" t="s">
        <v>444</v>
      </c>
      <c r="CA6" s="77" t="s">
        <v>444</v>
      </c>
      <c r="CB6" s="77" t="s">
        <v>444</v>
      </c>
      <c r="CC6" s="77" t="s">
        <v>444</v>
      </c>
      <c r="CD6" s="77" t="s">
        <v>444</v>
      </c>
      <c r="CE6" s="77" t="s">
        <v>444</v>
      </c>
      <c r="CF6" s="77" t="s">
        <v>444</v>
      </c>
      <c r="CG6" s="77" t="s">
        <v>444</v>
      </c>
      <c r="CH6" s="77" t="s">
        <v>444</v>
      </c>
      <c r="CI6" s="77" t="s">
        <v>444</v>
      </c>
      <c r="CJ6" s="77" t="s">
        <v>444</v>
      </c>
      <c r="CK6" s="77" t="s">
        <v>444</v>
      </c>
      <c r="CL6" s="71" t="s">
        <v>466</v>
      </c>
      <c r="CM6" s="71" t="s">
        <v>466</v>
      </c>
      <c r="CN6" s="71" t="s">
        <v>466</v>
      </c>
      <c r="CO6" s="71" t="s">
        <v>466</v>
      </c>
      <c r="CP6" s="71" t="s">
        <v>466</v>
      </c>
      <c r="CQ6" s="71" t="s">
        <v>466</v>
      </c>
      <c r="CR6" s="71" t="s">
        <v>466</v>
      </c>
      <c r="CS6" s="71" t="s">
        <v>466</v>
      </c>
      <c r="CT6" s="71" t="s">
        <v>466</v>
      </c>
      <c r="CU6" s="71" t="s">
        <v>466</v>
      </c>
      <c r="CV6" s="71" t="s">
        <v>466</v>
      </c>
      <c r="CW6" s="71" t="s">
        <v>466</v>
      </c>
      <c r="CX6" s="71" t="s">
        <v>466</v>
      </c>
      <c r="CY6" s="72"/>
      <c r="CZ6" s="71"/>
    </row>
    <row r="7" spans="1:104" ht="26.25" customHeight="1">
      <c r="A7" s="117"/>
      <c r="B7" s="118" t="s">
        <v>755</v>
      </c>
      <c r="C7" s="119" t="s">
        <v>763</v>
      </c>
      <c r="D7" s="119" t="s">
        <v>763</v>
      </c>
      <c r="E7" s="119" t="s">
        <v>763</v>
      </c>
      <c r="F7" s="119" t="s">
        <v>764</v>
      </c>
      <c r="G7" s="119" t="s">
        <v>763</v>
      </c>
      <c r="H7" s="119" t="s">
        <v>763</v>
      </c>
      <c r="I7" s="119" t="s">
        <v>764</v>
      </c>
      <c r="J7" s="119" t="s">
        <v>764</v>
      </c>
      <c r="K7" s="119" t="s">
        <v>763</v>
      </c>
      <c r="L7" s="119" t="s">
        <v>763</v>
      </c>
      <c r="M7" s="119" t="s">
        <v>763</v>
      </c>
      <c r="N7" s="119" t="s">
        <v>763</v>
      </c>
      <c r="O7" s="119" t="s">
        <v>763</v>
      </c>
      <c r="P7" s="119" t="s">
        <v>764</v>
      </c>
      <c r="Q7" s="119" t="s">
        <v>763</v>
      </c>
      <c r="R7" s="119" t="s">
        <v>764</v>
      </c>
      <c r="S7" s="119" t="s">
        <v>763</v>
      </c>
      <c r="T7" s="119" t="s">
        <v>763</v>
      </c>
      <c r="U7" s="119" t="s">
        <v>764</v>
      </c>
      <c r="V7" s="119" t="s">
        <v>764</v>
      </c>
      <c r="W7" s="119" t="s">
        <v>763</v>
      </c>
      <c r="X7" s="119" t="s">
        <v>764</v>
      </c>
      <c r="Y7" s="119" t="s">
        <v>763</v>
      </c>
      <c r="Z7" s="119" t="s">
        <v>763</v>
      </c>
      <c r="AA7" s="119" t="s">
        <v>763</v>
      </c>
      <c r="AB7" s="119" t="s">
        <v>763</v>
      </c>
      <c r="AC7" s="119" t="s">
        <v>764</v>
      </c>
      <c r="AD7" s="119" t="s">
        <v>764</v>
      </c>
      <c r="AE7" s="119" t="s">
        <v>764</v>
      </c>
      <c r="AF7" s="119" t="s">
        <v>764</v>
      </c>
      <c r="AG7" s="119" t="s">
        <v>764</v>
      </c>
      <c r="AH7" s="119" t="s">
        <v>763</v>
      </c>
      <c r="AI7" s="119" t="s">
        <v>764</v>
      </c>
      <c r="AJ7" s="119" t="s">
        <v>763</v>
      </c>
      <c r="AK7" s="119" t="s">
        <v>765</v>
      </c>
      <c r="AL7" s="119" t="s">
        <v>765</v>
      </c>
      <c r="AM7" s="119" t="s">
        <v>765</v>
      </c>
      <c r="AN7" s="119" t="s">
        <v>765</v>
      </c>
      <c r="AO7" s="119" t="s">
        <v>765</v>
      </c>
      <c r="AP7" s="119" t="s">
        <v>766</v>
      </c>
      <c r="AQ7" s="119" t="s">
        <v>766</v>
      </c>
      <c r="AR7" s="119" t="s">
        <v>765</v>
      </c>
      <c r="AS7" s="119" t="s">
        <v>766</v>
      </c>
      <c r="AT7" s="119" t="s">
        <v>766</v>
      </c>
      <c r="AU7" s="119" t="s">
        <v>766</v>
      </c>
      <c r="AV7" s="119" t="s">
        <v>765</v>
      </c>
      <c r="AW7" s="119" t="s">
        <v>765</v>
      </c>
      <c r="AX7" s="119" t="s">
        <v>765</v>
      </c>
      <c r="AY7" s="119" t="s">
        <v>765</v>
      </c>
      <c r="AZ7" s="119" t="s">
        <v>765</v>
      </c>
      <c r="BA7" s="119" t="s">
        <v>764</v>
      </c>
      <c r="BB7" s="119" t="s">
        <v>763</v>
      </c>
      <c r="BC7" s="119" t="s">
        <v>763</v>
      </c>
      <c r="BD7" s="119" t="s">
        <v>764</v>
      </c>
      <c r="BE7" s="119" t="s">
        <v>763</v>
      </c>
      <c r="BF7" s="119" t="s">
        <v>764</v>
      </c>
      <c r="BG7" s="119" t="s">
        <v>763</v>
      </c>
      <c r="BH7" s="119" t="s">
        <v>763</v>
      </c>
      <c r="BI7" s="119" t="s">
        <v>764</v>
      </c>
      <c r="BJ7" s="119" t="s">
        <v>764</v>
      </c>
      <c r="BK7" s="119" t="s">
        <v>763</v>
      </c>
      <c r="BL7" s="119" t="s">
        <v>763</v>
      </c>
      <c r="BM7" s="119" t="s">
        <v>764</v>
      </c>
      <c r="BN7" s="119" t="s">
        <v>763</v>
      </c>
      <c r="BO7" s="119" t="s">
        <v>764</v>
      </c>
      <c r="BP7" s="119" t="s">
        <v>764</v>
      </c>
      <c r="BQ7" s="119" t="s">
        <v>763</v>
      </c>
      <c r="BR7" s="119" t="s">
        <v>765</v>
      </c>
      <c r="BS7" s="119" t="s">
        <v>766</v>
      </c>
      <c r="BT7" s="119" t="s">
        <v>766</v>
      </c>
      <c r="BU7" s="119" t="s">
        <v>765</v>
      </c>
      <c r="BV7" s="119" t="s">
        <v>765</v>
      </c>
      <c r="BW7" s="119" t="s">
        <v>766</v>
      </c>
      <c r="BX7" s="119" t="s">
        <v>766</v>
      </c>
      <c r="BY7" s="119" t="s">
        <v>766</v>
      </c>
      <c r="BZ7" s="119" t="s">
        <v>766</v>
      </c>
      <c r="CA7" s="119" t="s">
        <v>765</v>
      </c>
      <c r="CB7" s="119" t="s">
        <v>765</v>
      </c>
      <c r="CC7" s="119" t="s">
        <v>765</v>
      </c>
      <c r="CD7" s="119" t="s">
        <v>765</v>
      </c>
      <c r="CE7" s="119" t="s">
        <v>766</v>
      </c>
      <c r="CF7" s="119" t="s">
        <v>765</v>
      </c>
      <c r="CG7" s="119" t="s">
        <v>765</v>
      </c>
      <c r="CH7" s="119" t="s">
        <v>765</v>
      </c>
      <c r="CI7" s="119" t="s">
        <v>765</v>
      </c>
      <c r="CJ7" s="119" t="s">
        <v>765</v>
      </c>
      <c r="CK7" s="119" t="s">
        <v>765</v>
      </c>
      <c r="CL7" s="76" t="s">
        <v>764</v>
      </c>
      <c r="CM7" s="76" t="s">
        <v>764</v>
      </c>
      <c r="CN7" s="76" t="s">
        <v>763</v>
      </c>
      <c r="CO7" s="76" t="s">
        <v>764</v>
      </c>
      <c r="CP7" s="76" t="s">
        <v>763</v>
      </c>
      <c r="CQ7" s="76" t="s">
        <v>766</v>
      </c>
      <c r="CR7" s="76" t="s">
        <v>766</v>
      </c>
      <c r="CS7" s="76" t="s">
        <v>765</v>
      </c>
      <c r="CT7" s="76" t="s">
        <v>766</v>
      </c>
      <c r="CU7" s="76" t="s">
        <v>766</v>
      </c>
      <c r="CV7" s="76" t="s">
        <v>766</v>
      </c>
      <c r="CW7" s="76" t="s">
        <v>765</v>
      </c>
      <c r="CX7" s="76" t="s">
        <v>765</v>
      </c>
      <c r="CY7" s="72"/>
      <c r="CZ7" s="71"/>
    </row>
    <row r="8" spans="1:104" ht="26.25" customHeight="1">
      <c r="B8" s="78" t="s">
        <v>626</v>
      </c>
      <c r="C8" s="79" t="s">
        <v>408</v>
      </c>
      <c r="D8" s="79" t="s">
        <v>409</v>
      </c>
      <c r="E8" s="79" t="s">
        <v>410</v>
      </c>
      <c r="F8" s="79" t="s">
        <v>411</v>
      </c>
      <c r="G8" s="79" t="s">
        <v>412</v>
      </c>
      <c r="H8" s="79" t="s">
        <v>603</v>
      </c>
      <c r="I8" s="79" t="s">
        <v>414</v>
      </c>
      <c r="J8" s="79" t="s">
        <v>415</v>
      </c>
      <c r="K8" s="79" t="s">
        <v>416</v>
      </c>
      <c r="L8" s="79" t="s">
        <v>417</v>
      </c>
      <c r="M8" s="79" t="s">
        <v>418</v>
      </c>
      <c r="N8" s="79" t="s">
        <v>419</v>
      </c>
      <c r="O8" s="79" t="s">
        <v>420</v>
      </c>
      <c r="P8" s="79" t="s">
        <v>421</v>
      </c>
      <c r="Q8" s="79" t="s">
        <v>422</v>
      </c>
      <c r="R8" s="79" t="s">
        <v>423</v>
      </c>
      <c r="S8" s="79" t="s">
        <v>425</v>
      </c>
      <c r="T8" s="79" t="s">
        <v>426</v>
      </c>
      <c r="U8" s="79" t="s">
        <v>427</v>
      </c>
      <c r="V8" s="79" t="s">
        <v>428</v>
      </c>
      <c r="W8" s="79" t="s">
        <v>424</v>
      </c>
      <c r="X8" s="79" t="s">
        <v>480</v>
      </c>
      <c r="Y8" s="79" t="s">
        <v>508</v>
      </c>
      <c r="Z8" s="79" t="s">
        <v>509</v>
      </c>
      <c r="AA8" s="79" t="s">
        <v>510</v>
      </c>
      <c r="AB8" s="79" t="s">
        <v>519</v>
      </c>
      <c r="AC8" s="79" t="s">
        <v>534</v>
      </c>
      <c r="AD8" s="79" t="s">
        <v>539</v>
      </c>
      <c r="AE8" s="79" t="s">
        <v>540</v>
      </c>
      <c r="AF8" s="79" t="s">
        <v>541</v>
      </c>
      <c r="AG8" s="79" t="s">
        <v>542</v>
      </c>
      <c r="AH8" s="79" t="s">
        <v>574</v>
      </c>
      <c r="AI8" s="79" t="s">
        <v>631</v>
      </c>
      <c r="AJ8" s="79" t="s">
        <v>736</v>
      </c>
      <c r="AK8" s="79" t="s">
        <v>429</v>
      </c>
      <c r="AL8" s="79" t="s">
        <v>430</v>
      </c>
      <c r="AM8" s="79" t="s">
        <v>431</v>
      </c>
      <c r="AN8" s="79" t="s">
        <v>433</v>
      </c>
      <c r="AO8" s="79" t="s">
        <v>434</v>
      </c>
      <c r="AP8" s="79" t="s">
        <v>435</v>
      </c>
      <c r="AQ8" s="79" t="s">
        <v>436</v>
      </c>
      <c r="AR8" s="79" t="s">
        <v>437</v>
      </c>
      <c r="AS8" s="79" t="s">
        <v>438</v>
      </c>
      <c r="AT8" s="79" t="s">
        <v>439</v>
      </c>
      <c r="AU8" s="79" t="s">
        <v>440</v>
      </c>
      <c r="AV8" s="79" t="s">
        <v>441</v>
      </c>
      <c r="AW8" s="79" t="s">
        <v>442</v>
      </c>
      <c r="AX8" s="79" t="s">
        <v>443</v>
      </c>
      <c r="AY8" s="79" t="s">
        <v>481</v>
      </c>
      <c r="AZ8" s="79" t="s">
        <v>482</v>
      </c>
      <c r="BA8" s="79" t="s">
        <v>445</v>
      </c>
      <c r="BB8" s="79" t="s">
        <v>446</v>
      </c>
      <c r="BC8" s="79" t="s">
        <v>447</v>
      </c>
      <c r="BD8" s="79" t="s">
        <v>448</v>
      </c>
      <c r="BE8" s="79" t="s">
        <v>449</v>
      </c>
      <c r="BF8" s="79" t="s">
        <v>483</v>
      </c>
      <c r="BG8" s="79" t="s">
        <v>484</v>
      </c>
      <c r="BH8" s="79" t="s">
        <v>520</v>
      </c>
      <c r="BI8" s="79" t="s">
        <v>533</v>
      </c>
      <c r="BJ8" s="79" t="s">
        <v>543</v>
      </c>
      <c r="BK8" s="79" t="s">
        <v>544</v>
      </c>
      <c r="BL8" s="79" t="s">
        <v>545</v>
      </c>
      <c r="BM8" s="79" t="s">
        <v>575</v>
      </c>
      <c r="BN8" s="79" t="s">
        <v>633</v>
      </c>
      <c r="BO8" s="79" t="s">
        <v>742</v>
      </c>
      <c r="BP8" s="79" t="s">
        <v>743</v>
      </c>
      <c r="BQ8" s="79" t="s">
        <v>744</v>
      </c>
      <c r="BR8" s="79" t="s">
        <v>450</v>
      </c>
      <c r="BS8" s="79" t="s">
        <v>451</v>
      </c>
      <c r="BT8" s="79" t="s">
        <v>452</v>
      </c>
      <c r="BU8" s="79" t="s">
        <v>453</v>
      </c>
      <c r="BV8" s="79" t="s">
        <v>454</v>
      </c>
      <c r="BW8" s="79" t="s">
        <v>455</v>
      </c>
      <c r="BX8" s="79" t="s">
        <v>456</v>
      </c>
      <c r="BY8" s="79" t="s">
        <v>457</v>
      </c>
      <c r="BZ8" s="79" t="s">
        <v>458</v>
      </c>
      <c r="CA8" s="79" t="s">
        <v>459</v>
      </c>
      <c r="CB8" s="79" t="s">
        <v>460</v>
      </c>
      <c r="CC8" s="79" t="s">
        <v>461</v>
      </c>
      <c r="CD8" s="79" t="s">
        <v>462</v>
      </c>
      <c r="CE8" s="79" t="s">
        <v>463</v>
      </c>
      <c r="CF8" s="79" t="s">
        <v>464</v>
      </c>
      <c r="CG8" s="79" t="s">
        <v>465</v>
      </c>
      <c r="CH8" s="79" t="s">
        <v>485</v>
      </c>
      <c r="CI8" s="79" t="s">
        <v>507</v>
      </c>
      <c r="CJ8" s="79" t="s">
        <v>521</v>
      </c>
      <c r="CK8" s="79" t="s">
        <v>748</v>
      </c>
      <c r="CL8" s="79" t="s">
        <v>486</v>
      </c>
      <c r="CM8" s="79" t="s">
        <v>522</v>
      </c>
      <c r="CN8" s="79" t="s">
        <v>538</v>
      </c>
      <c r="CO8" s="79" t="s">
        <v>635</v>
      </c>
      <c r="CP8" s="79" t="s">
        <v>636</v>
      </c>
      <c r="CQ8" s="79" t="s">
        <v>467</v>
      </c>
      <c r="CR8" s="79" t="s">
        <v>469</v>
      </c>
      <c r="CS8" s="79" t="s">
        <v>470</v>
      </c>
      <c r="CT8" s="79" t="s">
        <v>471</v>
      </c>
      <c r="CU8" s="79" t="s">
        <v>472</v>
      </c>
      <c r="CV8" s="79" t="s">
        <v>473</v>
      </c>
      <c r="CW8" s="79" t="s">
        <v>474</v>
      </c>
      <c r="CX8" s="79" t="s">
        <v>475</v>
      </c>
      <c r="CY8" s="72"/>
      <c r="CZ8" s="71"/>
    </row>
    <row r="9" spans="1:104" ht="36">
      <c r="A9" s="203" t="s">
        <v>308</v>
      </c>
      <c r="B9" s="204"/>
      <c r="C9" s="77" t="s">
        <v>309</v>
      </c>
      <c r="D9" s="77" t="s">
        <v>610</v>
      </c>
      <c r="E9" s="71" t="s">
        <v>128</v>
      </c>
      <c r="F9" s="77" t="s">
        <v>327</v>
      </c>
      <c r="G9" s="77" t="s">
        <v>124</v>
      </c>
      <c r="H9" s="77" t="s">
        <v>126</v>
      </c>
      <c r="I9" s="71" t="s">
        <v>127</v>
      </c>
      <c r="J9" s="77" t="s">
        <v>129</v>
      </c>
      <c r="K9" s="77" t="s">
        <v>142</v>
      </c>
      <c r="L9" s="80" t="s">
        <v>130</v>
      </c>
      <c r="M9" s="77" t="s">
        <v>131</v>
      </c>
      <c r="N9" s="80" t="s">
        <v>133</v>
      </c>
      <c r="O9" s="77" t="s">
        <v>143</v>
      </c>
      <c r="P9" s="77" t="s">
        <v>134</v>
      </c>
      <c r="Q9" s="80" t="s">
        <v>135</v>
      </c>
      <c r="R9" s="77" t="s">
        <v>136</v>
      </c>
      <c r="S9" s="77" t="s">
        <v>722</v>
      </c>
      <c r="T9" s="77" t="s">
        <v>146</v>
      </c>
      <c r="U9" s="77" t="s">
        <v>145</v>
      </c>
      <c r="V9" s="80" t="s">
        <v>611</v>
      </c>
      <c r="W9" s="77" t="s">
        <v>612</v>
      </c>
      <c r="X9" s="77" t="s">
        <v>137</v>
      </c>
      <c r="Y9" s="77" t="s">
        <v>148</v>
      </c>
      <c r="Z9" s="77" t="s">
        <v>613</v>
      </c>
      <c r="AA9" s="77" t="s">
        <v>322</v>
      </c>
      <c r="AB9" s="77" t="s">
        <v>139</v>
      </c>
      <c r="AC9" s="77" t="s">
        <v>614</v>
      </c>
      <c r="AD9" s="77" t="s">
        <v>606</v>
      </c>
      <c r="AE9" s="77" t="s">
        <v>337</v>
      </c>
      <c r="AF9" s="77" t="s">
        <v>338</v>
      </c>
      <c r="AG9" s="77" t="s">
        <v>340</v>
      </c>
      <c r="AH9" s="77" t="s">
        <v>403</v>
      </c>
      <c r="AI9" s="77" t="s">
        <v>632</v>
      </c>
      <c r="AJ9" s="8" t="s">
        <v>737</v>
      </c>
      <c r="AK9" s="77" t="s">
        <v>153</v>
      </c>
      <c r="AL9" s="77" t="s">
        <v>342</v>
      </c>
      <c r="AM9" s="77" t="s">
        <v>355</v>
      </c>
      <c r="AN9" s="77" t="s">
        <v>616</v>
      </c>
      <c r="AO9" s="77" t="s">
        <v>358</v>
      </c>
      <c r="AP9" s="77" t="s">
        <v>167</v>
      </c>
      <c r="AQ9" s="77" t="s">
        <v>168</v>
      </c>
      <c r="AR9" s="77" t="s">
        <v>361</v>
      </c>
      <c r="AS9" s="77" t="s">
        <v>152</v>
      </c>
      <c r="AT9" s="77" t="s">
        <v>171</v>
      </c>
      <c r="AU9" s="77" t="s">
        <v>173</v>
      </c>
      <c r="AV9" s="71" t="s">
        <v>156</v>
      </c>
      <c r="AW9" s="77" t="s">
        <v>175</v>
      </c>
      <c r="AX9" s="77" t="s">
        <v>174</v>
      </c>
      <c r="AY9" s="77" t="s">
        <v>380</v>
      </c>
      <c r="AZ9" s="71" t="s">
        <v>159</v>
      </c>
      <c r="BA9" s="77" t="s">
        <v>617</v>
      </c>
      <c r="BB9" s="77" t="s">
        <v>141</v>
      </c>
      <c r="BC9" s="80" t="s">
        <v>618</v>
      </c>
      <c r="BD9" s="8" t="s">
        <v>656</v>
      </c>
      <c r="BE9" s="80" t="s">
        <v>331</v>
      </c>
      <c r="BF9" s="77" t="s">
        <v>619</v>
      </c>
      <c r="BG9" s="80" t="s">
        <v>147</v>
      </c>
      <c r="BH9" s="77" t="s">
        <v>620</v>
      </c>
      <c r="BI9" s="8" t="s">
        <v>753</v>
      </c>
      <c r="BJ9" s="77" t="s">
        <v>324</v>
      </c>
      <c r="BK9" s="77" t="s">
        <v>325</v>
      </c>
      <c r="BL9" s="77" t="s">
        <v>326</v>
      </c>
      <c r="BM9" s="77" t="s">
        <v>402</v>
      </c>
      <c r="BN9" s="77" t="s">
        <v>634</v>
      </c>
      <c r="BO9" s="8" t="s">
        <v>745</v>
      </c>
      <c r="BP9" s="8" t="s">
        <v>746</v>
      </c>
      <c r="BQ9" s="8" t="s">
        <v>747</v>
      </c>
      <c r="BR9" s="71" t="s">
        <v>154</v>
      </c>
      <c r="BS9" s="81" t="s">
        <v>149</v>
      </c>
      <c r="BT9" s="71" t="s">
        <v>177</v>
      </c>
      <c r="BU9" s="71" t="s">
        <v>178</v>
      </c>
      <c r="BV9" s="71" t="s">
        <v>343</v>
      </c>
      <c r="BW9" s="77" t="s">
        <v>183</v>
      </c>
      <c r="BX9" s="77" t="s">
        <v>184</v>
      </c>
      <c r="BY9" s="71" t="s">
        <v>186</v>
      </c>
      <c r="BZ9" s="77" t="s">
        <v>376</v>
      </c>
      <c r="CA9" s="8" t="s">
        <v>752</v>
      </c>
      <c r="CB9" s="8" t="s">
        <v>661</v>
      </c>
      <c r="CC9" s="8" t="s">
        <v>751</v>
      </c>
      <c r="CD9" s="8" t="s">
        <v>750</v>
      </c>
      <c r="CE9" s="77" t="s">
        <v>157</v>
      </c>
      <c r="CF9" s="77" t="s">
        <v>621</v>
      </c>
      <c r="CG9" s="71" t="s">
        <v>158</v>
      </c>
      <c r="CH9" s="71" t="s">
        <v>160</v>
      </c>
      <c r="CI9" s="77" t="s">
        <v>622</v>
      </c>
      <c r="CJ9" s="71" t="s">
        <v>192</v>
      </c>
      <c r="CK9" s="8" t="s">
        <v>749</v>
      </c>
      <c r="CL9" s="77" t="s">
        <v>623</v>
      </c>
      <c r="CM9" s="77" t="s">
        <v>336</v>
      </c>
      <c r="CN9" s="77" t="s">
        <v>339</v>
      </c>
      <c r="CO9" s="77" t="s">
        <v>637</v>
      </c>
      <c r="CP9" s="77" t="s">
        <v>638</v>
      </c>
      <c r="CQ9" s="77" t="s">
        <v>162</v>
      </c>
      <c r="CR9" s="80" t="s">
        <v>624</v>
      </c>
      <c r="CS9" s="77" t="s">
        <v>176</v>
      </c>
      <c r="CT9" s="77" t="s">
        <v>179</v>
      </c>
      <c r="CU9" s="8" t="s">
        <v>161</v>
      </c>
      <c r="CV9" s="77" t="s">
        <v>185</v>
      </c>
      <c r="CW9" s="80" t="s">
        <v>188</v>
      </c>
      <c r="CX9" s="77" t="s">
        <v>189</v>
      </c>
      <c r="CY9" s="72"/>
      <c r="CZ9" s="77" t="s">
        <v>191</v>
      </c>
    </row>
    <row r="10" spans="1:104">
      <c r="A10" s="82" t="s">
        <v>205</v>
      </c>
      <c r="B10" s="83"/>
      <c r="C10" s="84">
        <v>92</v>
      </c>
      <c r="D10" s="84">
        <v>40</v>
      </c>
      <c r="E10" s="84">
        <v>604</v>
      </c>
      <c r="F10" s="84">
        <v>627</v>
      </c>
      <c r="G10" s="84">
        <v>34</v>
      </c>
      <c r="H10" s="84">
        <v>109</v>
      </c>
      <c r="I10" s="84">
        <v>107</v>
      </c>
      <c r="J10" s="84">
        <v>53</v>
      </c>
      <c r="K10" s="84">
        <v>82</v>
      </c>
      <c r="L10" s="84">
        <v>30</v>
      </c>
      <c r="M10" s="84">
        <v>161</v>
      </c>
      <c r="N10" s="84">
        <v>302</v>
      </c>
      <c r="O10" s="84">
        <v>161</v>
      </c>
      <c r="P10" s="84">
        <v>81</v>
      </c>
      <c r="Q10" s="84">
        <v>248</v>
      </c>
      <c r="R10" s="84">
        <v>82</v>
      </c>
      <c r="S10" s="85"/>
      <c r="T10" s="84">
        <v>135</v>
      </c>
      <c r="U10" s="84">
        <v>114</v>
      </c>
      <c r="V10" s="84">
        <v>178</v>
      </c>
      <c r="W10" s="84">
        <v>174</v>
      </c>
      <c r="X10" s="84">
        <v>1690</v>
      </c>
      <c r="Y10" s="84">
        <v>49</v>
      </c>
      <c r="Z10" s="84">
        <v>376</v>
      </c>
      <c r="AA10" s="85"/>
      <c r="AB10" s="84">
        <v>213</v>
      </c>
      <c r="AC10" s="84">
        <v>75</v>
      </c>
      <c r="AD10" s="84">
        <v>157</v>
      </c>
      <c r="AE10" s="85"/>
      <c r="AF10" s="85"/>
      <c r="AG10" s="85"/>
      <c r="AH10" s="84">
        <v>210</v>
      </c>
      <c r="AI10" s="84">
        <v>1183</v>
      </c>
      <c r="AJ10" s="85"/>
      <c r="AK10" s="84">
        <v>457</v>
      </c>
      <c r="AL10" s="84">
        <v>625</v>
      </c>
      <c r="AM10" s="84">
        <v>78</v>
      </c>
      <c r="AN10" s="84">
        <v>445</v>
      </c>
      <c r="AO10" s="84">
        <v>168</v>
      </c>
      <c r="AP10" s="84">
        <v>667</v>
      </c>
      <c r="AQ10" s="84">
        <v>530</v>
      </c>
      <c r="AR10" s="84">
        <v>249</v>
      </c>
      <c r="AS10" s="84">
        <v>1362</v>
      </c>
      <c r="AT10" s="84">
        <v>299</v>
      </c>
      <c r="AU10" s="84">
        <v>919</v>
      </c>
      <c r="AV10" s="84">
        <v>207</v>
      </c>
      <c r="AW10" s="84">
        <v>90</v>
      </c>
      <c r="AX10" s="84">
        <v>95</v>
      </c>
      <c r="AY10" s="84">
        <v>84</v>
      </c>
      <c r="AZ10" s="84">
        <v>142</v>
      </c>
      <c r="BA10" s="84">
        <v>364</v>
      </c>
      <c r="BB10" s="86">
        <v>366</v>
      </c>
      <c r="BC10" s="84">
        <v>73</v>
      </c>
      <c r="BD10" s="84">
        <v>240</v>
      </c>
      <c r="BE10" s="85"/>
      <c r="BF10" s="84">
        <v>104</v>
      </c>
      <c r="BG10" s="85"/>
      <c r="BH10" s="84">
        <v>47</v>
      </c>
      <c r="BI10" s="85"/>
      <c r="BJ10" s="84">
        <v>144</v>
      </c>
      <c r="BK10" s="84">
        <v>239</v>
      </c>
      <c r="BL10" s="84">
        <v>72</v>
      </c>
      <c r="BM10" s="84">
        <v>75</v>
      </c>
      <c r="BN10" s="85"/>
      <c r="BO10" s="85"/>
      <c r="BP10" s="85"/>
      <c r="BQ10" s="85"/>
      <c r="BR10" s="84">
        <v>332</v>
      </c>
      <c r="BS10" s="84">
        <v>1824</v>
      </c>
      <c r="BT10" s="84">
        <v>397</v>
      </c>
      <c r="BU10" s="84">
        <v>125</v>
      </c>
      <c r="BV10" s="84">
        <v>577</v>
      </c>
      <c r="BW10" s="84">
        <v>891</v>
      </c>
      <c r="BX10" s="84">
        <v>581</v>
      </c>
      <c r="BY10" s="84">
        <v>549</v>
      </c>
      <c r="BZ10" s="84">
        <v>402</v>
      </c>
      <c r="CA10" s="84">
        <v>68</v>
      </c>
      <c r="CB10" s="84">
        <v>56</v>
      </c>
      <c r="CC10" s="84">
        <v>48</v>
      </c>
      <c r="CD10" s="85"/>
      <c r="CE10" s="84">
        <v>3278</v>
      </c>
      <c r="CF10" s="84">
        <v>82</v>
      </c>
      <c r="CG10" s="85"/>
      <c r="CH10" s="84">
        <v>299</v>
      </c>
      <c r="CI10" s="84">
        <v>91</v>
      </c>
      <c r="CJ10" s="85"/>
      <c r="CK10" s="85"/>
      <c r="CL10" s="84">
        <v>119</v>
      </c>
      <c r="CM10" s="84">
        <v>497</v>
      </c>
      <c r="CN10" s="86">
        <v>102</v>
      </c>
      <c r="CO10" s="85"/>
      <c r="CP10" s="86">
        <v>120</v>
      </c>
      <c r="CQ10" s="84">
        <v>369</v>
      </c>
      <c r="CR10" s="84">
        <v>367</v>
      </c>
      <c r="CS10" s="84">
        <v>315</v>
      </c>
      <c r="CT10" s="84">
        <v>369</v>
      </c>
      <c r="CU10" s="84">
        <v>769</v>
      </c>
      <c r="CV10" s="84">
        <v>571</v>
      </c>
      <c r="CW10" s="85"/>
      <c r="CX10" s="85"/>
      <c r="CY10" s="87"/>
      <c r="CZ10" s="84">
        <v>31967</v>
      </c>
    </row>
    <row r="11" spans="1:104">
      <c r="A11" s="88"/>
      <c r="B11" s="89" t="s">
        <v>103</v>
      </c>
      <c r="C11" s="90">
        <v>86</v>
      </c>
      <c r="D11" s="90">
        <v>36</v>
      </c>
      <c r="E11" s="90">
        <v>509</v>
      </c>
      <c r="F11" s="90">
        <v>597</v>
      </c>
      <c r="G11" s="90">
        <v>33</v>
      </c>
      <c r="H11" s="90">
        <v>103</v>
      </c>
      <c r="I11" s="90">
        <v>88</v>
      </c>
      <c r="J11" s="90">
        <v>49</v>
      </c>
      <c r="K11" s="90">
        <v>82</v>
      </c>
      <c r="L11" s="90">
        <v>29</v>
      </c>
      <c r="M11" s="90">
        <v>147</v>
      </c>
      <c r="N11" s="90">
        <v>247</v>
      </c>
      <c r="O11" s="90">
        <v>160</v>
      </c>
      <c r="P11" s="90">
        <v>78</v>
      </c>
      <c r="Q11" s="90">
        <v>216</v>
      </c>
      <c r="R11" s="90">
        <v>77</v>
      </c>
      <c r="S11" s="91"/>
      <c r="T11" s="90">
        <v>135</v>
      </c>
      <c r="U11" s="90">
        <v>114</v>
      </c>
      <c r="V11" s="90">
        <v>151</v>
      </c>
      <c r="W11" s="90">
        <v>163</v>
      </c>
      <c r="X11" s="90">
        <v>1459</v>
      </c>
      <c r="Y11" s="90">
        <v>44</v>
      </c>
      <c r="Z11" s="90">
        <v>365</v>
      </c>
      <c r="AA11" s="91"/>
      <c r="AB11" s="90">
        <v>188</v>
      </c>
      <c r="AC11" s="90">
        <v>75</v>
      </c>
      <c r="AD11" s="92">
        <v>137</v>
      </c>
      <c r="AE11" s="91"/>
      <c r="AF11" s="91"/>
      <c r="AG11" s="91"/>
      <c r="AH11" s="90">
        <v>197</v>
      </c>
      <c r="AI11" s="90">
        <v>288</v>
      </c>
      <c r="AJ11" s="91"/>
      <c r="AK11" s="90">
        <v>455</v>
      </c>
      <c r="AL11" s="90">
        <v>414</v>
      </c>
      <c r="AM11" s="90">
        <v>78</v>
      </c>
      <c r="AN11" s="90">
        <v>444</v>
      </c>
      <c r="AO11" s="90">
        <v>168</v>
      </c>
      <c r="AP11" s="90">
        <v>667</v>
      </c>
      <c r="AQ11" s="90">
        <v>530</v>
      </c>
      <c r="AR11" s="90">
        <v>249</v>
      </c>
      <c r="AS11" s="90">
        <v>1330</v>
      </c>
      <c r="AT11" s="90">
        <v>298</v>
      </c>
      <c r="AU11" s="90">
        <v>919</v>
      </c>
      <c r="AV11" s="90">
        <v>199</v>
      </c>
      <c r="AW11" s="90">
        <v>90</v>
      </c>
      <c r="AX11" s="90">
        <v>95</v>
      </c>
      <c r="AY11" s="90">
        <v>84</v>
      </c>
      <c r="AZ11" s="90">
        <v>115</v>
      </c>
      <c r="BA11" s="90">
        <v>364</v>
      </c>
      <c r="BB11" s="92">
        <v>365</v>
      </c>
      <c r="BC11" s="90">
        <v>71</v>
      </c>
      <c r="BD11" s="92" t="s">
        <v>1</v>
      </c>
      <c r="BE11" s="91"/>
      <c r="BF11" s="90">
        <v>104</v>
      </c>
      <c r="BG11" s="91"/>
      <c r="BH11" s="90">
        <v>46</v>
      </c>
      <c r="BI11" s="91"/>
      <c r="BJ11" s="90">
        <v>125</v>
      </c>
      <c r="BK11" s="90">
        <v>219</v>
      </c>
      <c r="BL11" s="90">
        <v>63</v>
      </c>
      <c r="BM11" s="90">
        <v>62</v>
      </c>
      <c r="BN11" s="91"/>
      <c r="BO11" s="91"/>
      <c r="BP11" s="91"/>
      <c r="BQ11" s="91"/>
      <c r="BR11" s="90">
        <v>252</v>
      </c>
      <c r="BS11" s="90">
        <v>1482</v>
      </c>
      <c r="BT11" s="90">
        <v>395</v>
      </c>
      <c r="BU11" s="90">
        <v>124</v>
      </c>
      <c r="BV11" s="90">
        <v>444</v>
      </c>
      <c r="BW11" s="90">
        <v>891</v>
      </c>
      <c r="BX11" s="90">
        <v>581</v>
      </c>
      <c r="BY11" s="90">
        <v>549</v>
      </c>
      <c r="BZ11" s="90">
        <v>400</v>
      </c>
      <c r="CA11" s="92" t="s">
        <v>1</v>
      </c>
      <c r="CB11" s="92" t="s">
        <v>1</v>
      </c>
      <c r="CC11" s="92" t="s">
        <v>1</v>
      </c>
      <c r="CD11" s="91"/>
      <c r="CE11" s="90">
        <v>2513</v>
      </c>
      <c r="CF11" s="90">
        <v>82</v>
      </c>
      <c r="CG11" s="91"/>
      <c r="CH11" s="90">
        <v>249</v>
      </c>
      <c r="CI11" s="90">
        <v>91</v>
      </c>
      <c r="CJ11" s="91"/>
      <c r="CK11" s="91"/>
      <c r="CL11" s="90">
        <v>119</v>
      </c>
      <c r="CM11" s="90">
        <v>497</v>
      </c>
      <c r="CN11" s="92">
        <v>102</v>
      </c>
      <c r="CO11" s="91"/>
      <c r="CP11" s="92">
        <v>102</v>
      </c>
      <c r="CQ11" s="90">
        <v>368</v>
      </c>
      <c r="CR11" s="90">
        <v>367</v>
      </c>
      <c r="CS11" s="90">
        <v>315</v>
      </c>
      <c r="CT11" s="90">
        <v>356</v>
      </c>
      <c r="CU11" s="90">
        <v>622</v>
      </c>
      <c r="CV11" s="90">
        <v>570</v>
      </c>
      <c r="CW11" s="91"/>
      <c r="CX11" s="91"/>
      <c r="CY11" s="87"/>
      <c r="CZ11" s="90">
        <v>27673</v>
      </c>
    </row>
    <row r="12" spans="1:104">
      <c r="A12" s="88"/>
      <c r="B12" s="93" t="s">
        <v>104</v>
      </c>
      <c r="C12" s="90">
        <v>5</v>
      </c>
      <c r="D12" s="90">
        <v>3</v>
      </c>
      <c r="E12" s="90">
        <v>95</v>
      </c>
      <c r="F12" s="90">
        <v>30</v>
      </c>
      <c r="G12" s="90">
        <v>1</v>
      </c>
      <c r="H12" s="90">
        <v>5</v>
      </c>
      <c r="I12" s="90">
        <v>18</v>
      </c>
      <c r="J12" s="90">
        <v>3</v>
      </c>
      <c r="K12" s="92" t="s">
        <v>1</v>
      </c>
      <c r="L12" s="90">
        <v>1</v>
      </c>
      <c r="M12" s="90">
        <v>13</v>
      </c>
      <c r="N12" s="90">
        <v>55</v>
      </c>
      <c r="O12" s="90">
        <v>0</v>
      </c>
      <c r="P12" s="90">
        <v>3</v>
      </c>
      <c r="Q12" s="90">
        <v>31</v>
      </c>
      <c r="R12" s="90">
        <v>4</v>
      </c>
      <c r="S12" s="91"/>
      <c r="T12" s="24" t="s">
        <v>767</v>
      </c>
      <c r="U12" s="24" t="s">
        <v>767</v>
      </c>
      <c r="V12" s="90">
        <v>26</v>
      </c>
      <c r="W12" s="90">
        <v>11</v>
      </c>
      <c r="X12" s="90">
        <v>231</v>
      </c>
      <c r="Y12" s="90">
        <v>4</v>
      </c>
      <c r="Z12" s="90">
        <v>11</v>
      </c>
      <c r="AA12" s="91"/>
      <c r="AB12" s="90">
        <v>24</v>
      </c>
      <c r="AC12" s="92" t="s">
        <v>1</v>
      </c>
      <c r="AD12" s="92">
        <v>19</v>
      </c>
      <c r="AE12" s="91"/>
      <c r="AF12" s="91"/>
      <c r="AG12" s="91"/>
      <c r="AH12" s="90">
        <v>12</v>
      </c>
      <c r="AI12" s="90">
        <v>895</v>
      </c>
      <c r="AJ12" s="91"/>
      <c r="AK12" s="90">
        <v>2</v>
      </c>
      <c r="AL12" s="90">
        <v>211</v>
      </c>
      <c r="AM12" s="92">
        <v>0</v>
      </c>
      <c r="AN12" s="92">
        <v>0</v>
      </c>
      <c r="AO12" s="92" t="s">
        <v>1</v>
      </c>
      <c r="AP12" s="90">
        <v>0</v>
      </c>
      <c r="AQ12" s="92" t="s">
        <v>1</v>
      </c>
      <c r="AR12" s="90">
        <v>0</v>
      </c>
      <c r="AS12" s="90">
        <v>32</v>
      </c>
      <c r="AT12" s="90">
        <v>0</v>
      </c>
      <c r="AU12" s="92" t="s">
        <v>1</v>
      </c>
      <c r="AV12" s="90">
        <v>8</v>
      </c>
      <c r="AW12" s="90">
        <v>0</v>
      </c>
      <c r="AX12" s="90">
        <v>0</v>
      </c>
      <c r="AY12" s="92" t="s">
        <v>1</v>
      </c>
      <c r="AZ12" s="90">
        <v>26</v>
      </c>
      <c r="BA12" s="90">
        <v>0</v>
      </c>
      <c r="BB12" s="92">
        <v>0</v>
      </c>
      <c r="BC12" s="90">
        <v>2</v>
      </c>
      <c r="BD12" s="90">
        <v>240</v>
      </c>
      <c r="BE12" s="91"/>
      <c r="BF12" s="92" t="s">
        <v>1</v>
      </c>
      <c r="BG12" s="91"/>
      <c r="BH12" s="90">
        <v>0</v>
      </c>
      <c r="BI12" s="91"/>
      <c r="BJ12" s="90">
        <v>19</v>
      </c>
      <c r="BK12" s="90">
        <v>19</v>
      </c>
      <c r="BL12" s="90">
        <v>8</v>
      </c>
      <c r="BM12" s="90">
        <v>12</v>
      </c>
      <c r="BN12" s="91"/>
      <c r="BO12" s="91"/>
      <c r="BP12" s="91"/>
      <c r="BQ12" s="91"/>
      <c r="BR12" s="90">
        <v>79</v>
      </c>
      <c r="BS12" s="90">
        <v>341</v>
      </c>
      <c r="BT12" s="90">
        <v>1</v>
      </c>
      <c r="BU12" s="90">
        <v>0</v>
      </c>
      <c r="BV12" s="90">
        <v>132</v>
      </c>
      <c r="BW12" s="90">
        <v>0</v>
      </c>
      <c r="BX12" s="90">
        <v>0</v>
      </c>
      <c r="BY12" s="92" t="s">
        <v>1</v>
      </c>
      <c r="BZ12" s="90">
        <v>1</v>
      </c>
      <c r="CA12" s="90">
        <v>68</v>
      </c>
      <c r="CB12" s="90">
        <v>56</v>
      </c>
      <c r="CC12" s="90">
        <v>48</v>
      </c>
      <c r="CD12" s="91"/>
      <c r="CE12" s="90">
        <v>764</v>
      </c>
      <c r="CF12" s="90">
        <v>0</v>
      </c>
      <c r="CG12" s="91"/>
      <c r="CH12" s="90">
        <v>50</v>
      </c>
      <c r="CI12" s="92" t="s">
        <v>1</v>
      </c>
      <c r="CJ12" s="91"/>
      <c r="CK12" s="91"/>
      <c r="CL12" s="92" t="s">
        <v>1</v>
      </c>
      <c r="CM12" s="92">
        <v>0</v>
      </c>
      <c r="CN12" s="92" t="s">
        <v>1</v>
      </c>
      <c r="CO12" s="91"/>
      <c r="CP12" s="92">
        <v>17</v>
      </c>
      <c r="CQ12" s="90">
        <v>0</v>
      </c>
      <c r="CR12" s="90">
        <v>0</v>
      </c>
      <c r="CS12" s="92" t="s">
        <v>1</v>
      </c>
      <c r="CT12" s="90">
        <v>12</v>
      </c>
      <c r="CU12" s="90">
        <v>147</v>
      </c>
      <c r="CV12" s="92">
        <v>0</v>
      </c>
      <c r="CW12" s="91"/>
      <c r="CX12" s="91"/>
      <c r="CY12" s="87"/>
      <c r="CZ12" s="92">
        <v>4294</v>
      </c>
    </row>
    <row r="13" spans="1:104">
      <c r="A13" s="94" t="s">
        <v>117</v>
      </c>
      <c r="B13" s="95"/>
      <c r="C13" s="96">
        <v>18</v>
      </c>
      <c r="D13" s="96">
        <v>8</v>
      </c>
      <c r="E13" s="96">
        <v>206</v>
      </c>
      <c r="F13" s="96">
        <v>70</v>
      </c>
      <c r="G13" s="96">
        <v>5</v>
      </c>
      <c r="H13" s="96">
        <v>16</v>
      </c>
      <c r="I13" s="96">
        <v>33</v>
      </c>
      <c r="J13" s="96">
        <v>8</v>
      </c>
      <c r="K13" s="96">
        <v>4</v>
      </c>
      <c r="L13" s="96">
        <v>5</v>
      </c>
      <c r="M13" s="96">
        <v>16</v>
      </c>
      <c r="N13" s="96">
        <v>89</v>
      </c>
      <c r="O13" s="96">
        <v>7</v>
      </c>
      <c r="P13" s="96">
        <v>17</v>
      </c>
      <c r="Q13" s="96">
        <v>62</v>
      </c>
      <c r="R13" s="96">
        <v>15</v>
      </c>
      <c r="S13" s="91"/>
      <c r="T13" s="96">
        <v>13</v>
      </c>
      <c r="U13" s="96">
        <v>11</v>
      </c>
      <c r="V13" s="96">
        <v>44</v>
      </c>
      <c r="W13" s="96">
        <v>27</v>
      </c>
      <c r="X13" s="96">
        <v>749</v>
      </c>
      <c r="Y13" s="96">
        <v>14</v>
      </c>
      <c r="Z13" s="96">
        <v>51</v>
      </c>
      <c r="AA13" s="91"/>
      <c r="AB13" s="96">
        <v>45</v>
      </c>
      <c r="AC13" s="96">
        <v>8</v>
      </c>
      <c r="AD13" s="96">
        <v>32</v>
      </c>
      <c r="AE13" s="91"/>
      <c r="AF13" s="91"/>
      <c r="AG13" s="91"/>
      <c r="AH13" s="96">
        <v>24</v>
      </c>
      <c r="AI13" s="96">
        <v>157</v>
      </c>
      <c r="AJ13" s="91"/>
      <c r="AK13" s="96">
        <v>88</v>
      </c>
      <c r="AL13" s="96">
        <v>325</v>
      </c>
      <c r="AM13" s="96">
        <v>17</v>
      </c>
      <c r="AN13" s="96">
        <v>58</v>
      </c>
      <c r="AO13" s="96">
        <v>24</v>
      </c>
      <c r="AP13" s="96">
        <v>310</v>
      </c>
      <c r="AQ13" s="96">
        <v>61</v>
      </c>
      <c r="AR13" s="96">
        <v>16</v>
      </c>
      <c r="AS13" s="96">
        <v>329</v>
      </c>
      <c r="AT13" s="96">
        <v>43</v>
      </c>
      <c r="AU13" s="96">
        <v>142</v>
      </c>
      <c r="AV13" s="96">
        <v>26</v>
      </c>
      <c r="AW13" s="96">
        <v>11</v>
      </c>
      <c r="AX13" s="96">
        <v>14</v>
      </c>
      <c r="AY13" s="96">
        <v>7</v>
      </c>
      <c r="AZ13" s="96">
        <v>48</v>
      </c>
      <c r="BA13" s="96">
        <v>35</v>
      </c>
      <c r="BB13" s="97">
        <v>43</v>
      </c>
      <c r="BC13" s="96">
        <v>11</v>
      </c>
      <c r="BD13" s="96">
        <v>14</v>
      </c>
      <c r="BE13" s="91"/>
      <c r="BF13" s="96">
        <v>20</v>
      </c>
      <c r="BG13" s="91"/>
      <c r="BH13" s="96">
        <v>3</v>
      </c>
      <c r="BI13" s="91"/>
      <c r="BJ13" s="96">
        <v>45</v>
      </c>
      <c r="BK13" s="96">
        <v>43</v>
      </c>
      <c r="BL13" s="96">
        <v>17</v>
      </c>
      <c r="BM13" s="96">
        <v>19</v>
      </c>
      <c r="BN13" s="91"/>
      <c r="BO13" s="91"/>
      <c r="BP13" s="91"/>
      <c r="BQ13" s="91"/>
      <c r="BR13" s="96">
        <v>168</v>
      </c>
      <c r="BS13" s="96">
        <v>806</v>
      </c>
      <c r="BT13" s="96">
        <v>70</v>
      </c>
      <c r="BU13" s="96">
        <v>18</v>
      </c>
      <c r="BV13" s="96">
        <v>358</v>
      </c>
      <c r="BW13" s="96">
        <v>177</v>
      </c>
      <c r="BX13" s="96">
        <v>105</v>
      </c>
      <c r="BY13" s="96">
        <v>106</v>
      </c>
      <c r="BZ13" s="96">
        <v>85</v>
      </c>
      <c r="CA13" s="96">
        <v>4</v>
      </c>
      <c r="CB13" s="96">
        <v>4</v>
      </c>
      <c r="CC13" s="96">
        <v>2</v>
      </c>
      <c r="CD13" s="91"/>
      <c r="CE13" s="96">
        <v>1756</v>
      </c>
      <c r="CF13" s="96">
        <v>17</v>
      </c>
      <c r="CG13" s="91"/>
      <c r="CH13" s="96">
        <v>172</v>
      </c>
      <c r="CI13" s="96">
        <v>13</v>
      </c>
      <c r="CJ13" s="91"/>
      <c r="CK13" s="91"/>
      <c r="CL13" s="96">
        <v>12</v>
      </c>
      <c r="CM13" s="96">
        <v>63</v>
      </c>
      <c r="CN13" s="96">
        <v>6</v>
      </c>
      <c r="CO13" s="91"/>
      <c r="CP13" s="96">
        <v>18</v>
      </c>
      <c r="CQ13" s="96">
        <v>43</v>
      </c>
      <c r="CR13" s="96">
        <v>78</v>
      </c>
      <c r="CS13" s="96">
        <v>60</v>
      </c>
      <c r="CT13" s="96">
        <v>68</v>
      </c>
      <c r="CU13" s="96">
        <v>523</v>
      </c>
      <c r="CV13" s="96">
        <v>99</v>
      </c>
      <c r="CW13" s="91"/>
      <c r="CX13" s="91"/>
      <c r="CY13" s="87"/>
      <c r="CZ13" s="96">
        <v>8676</v>
      </c>
    </row>
    <row r="14" spans="1:104">
      <c r="A14" s="88"/>
      <c r="B14" s="98" t="s">
        <v>387</v>
      </c>
      <c r="C14" s="90">
        <v>8</v>
      </c>
      <c r="D14" s="90">
        <v>2</v>
      </c>
      <c r="E14" s="90">
        <v>66</v>
      </c>
      <c r="F14" s="90">
        <v>41</v>
      </c>
      <c r="G14" s="90">
        <v>2</v>
      </c>
      <c r="H14" s="90">
        <v>6</v>
      </c>
      <c r="I14" s="90">
        <v>6</v>
      </c>
      <c r="J14" s="90">
        <v>2</v>
      </c>
      <c r="K14" s="90">
        <v>2</v>
      </c>
      <c r="L14" s="90">
        <v>1</v>
      </c>
      <c r="M14" s="90">
        <v>10</v>
      </c>
      <c r="N14" s="90">
        <v>30</v>
      </c>
      <c r="O14" s="90">
        <v>5</v>
      </c>
      <c r="P14" s="90">
        <v>7</v>
      </c>
      <c r="Q14" s="90">
        <v>13</v>
      </c>
      <c r="R14" s="90">
        <v>6</v>
      </c>
      <c r="S14" s="91"/>
      <c r="T14" s="90">
        <v>12</v>
      </c>
      <c r="U14" s="90">
        <v>9</v>
      </c>
      <c r="V14" s="90">
        <v>8</v>
      </c>
      <c r="W14" s="90">
        <v>14</v>
      </c>
      <c r="X14" s="90">
        <v>155</v>
      </c>
      <c r="Y14" s="90">
        <v>5</v>
      </c>
      <c r="Z14" s="90">
        <v>34</v>
      </c>
      <c r="AA14" s="91"/>
      <c r="AB14" s="90">
        <v>14</v>
      </c>
      <c r="AC14" s="92">
        <v>6</v>
      </c>
      <c r="AD14" s="90">
        <v>10</v>
      </c>
      <c r="AE14" s="91"/>
      <c r="AF14" s="91"/>
      <c r="AG14" s="91"/>
      <c r="AH14" s="92">
        <v>14</v>
      </c>
      <c r="AI14" s="92">
        <v>0</v>
      </c>
      <c r="AJ14" s="91"/>
      <c r="AK14" s="90">
        <v>77</v>
      </c>
      <c r="AL14" s="90">
        <v>31</v>
      </c>
      <c r="AM14" s="90">
        <v>13</v>
      </c>
      <c r="AN14" s="90">
        <v>53</v>
      </c>
      <c r="AO14" s="90">
        <v>16</v>
      </c>
      <c r="AP14" s="90">
        <v>39</v>
      </c>
      <c r="AQ14" s="90">
        <v>50</v>
      </c>
      <c r="AR14" s="90">
        <v>13</v>
      </c>
      <c r="AS14" s="90">
        <v>147</v>
      </c>
      <c r="AT14" s="90">
        <v>38</v>
      </c>
      <c r="AU14" s="90">
        <v>137</v>
      </c>
      <c r="AV14" s="90">
        <v>13</v>
      </c>
      <c r="AW14" s="90">
        <v>9</v>
      </c>
      <c r="AX14" s="90">
        <v>13</v>
      </c>
      <c r="AY14" s="90">
        <v>5</v>
      </c>
      <c r="AZ14" s="90">
        <v>12</v>
      </c>
      <c r="BA14" s="90">
        <v>29</v>
      </c>
      <c r="BB14" s="92">
        <v>37</v>
      </c>
      <c r="BC14" s="90">
        <v>4</v>
      </c>
      <c r="BD14" s="90">
        <v>13</v>
      </c>
      <c r="BE14" s="91"/>
      <c r="BF14" s="90">
        <v>20</v>
      </c>
      <c r="BG14" s="91"/>
      <c r="BH14" s="90">
        <v>1</v>
      </c>
      <c r="BI14" s="91"/>
      <c r="BJ14" s="90">
        <v>9</v>
      </c>
      <c r="BK14" s="90">
        <v>12</v>
      </c>
      <c r="BL14" s="90">
        <v>4</v>
      </c>
      <c r="BM14" s="92">
        <v>5</v>
      </c>
      <c r="BN14" s="91"/>
      <c r="BO14" s="91"/>
      <c r="BP14" s="91"/>
      <c r="BQ14" s="91"/>
      <c r="BR14" s="90">
        <v>32</v>
      </c>
      <c r="BS14" s="90">
        <v>87</v>
      </c>
      <c r="BT14" s="90">
        <v>50</v>
      </c>
      <c r="BU14" s="90">
        <v>14</v>
      </c>
      <c r="BV14" s="90">
        <v>26</v>
      </c>
      <c r="BW14" s="90">
        <v>145</v>
      </c>
      <c r="BX14" s="90">
        <v>96</v>
      </c>
      <c r="BY14" s="90">
        <v>96</v>
      </c>
      <c r="BZ14" s="90">
        <v>76</v>
      </c>
      <c r="CA14" s="90">
        <v>4</v>
      </c>
      <c r="CB14" s="90">
        <v>4</v>
      </c>
      <c r="CC14" s="90">
        <v>2</v>
      </c>
      <c r="CD14" s="91"/>
      <c r="CE14" s="90">
        <v>176</v>
      </c>
      <c r="CF14" s="90">
        <v>15</v>
      </c>
      <c r="CG14" s="91"/>
      <c r="CH14" s="90">
        <v>19</v>
      </c>
      <c r="CI14" s="90">
        <v>12</v>
      </c>
      <c r="CJ14" s="91"/>
      <c r="CK14" s="91"/>
      <c r="CL14" s="90">
        <v>11</v>
      </c>
      <c r="CM14" s="90">
        <v>23</v>
      </c>
      <c r="CN14" s="90">
        <v>5</v>
      </c>
      <c r="CO14" s="91"/>
      <c r="CP14" s="92" t="s">
        <v>1</v>
      </c>
      <c r="CQ14" s="90">
        <v>35</v>
      </c>
      <c r="CR14" s="90">
        <v>51</v>
      </c>
      <c r="CS14" s="90">
        <v>53</v>
      </c>
      <c r="CT14" s="90">
        <v>29</v>
      </c>
      <c r="CU14" s="90">
        <v>37</v>
      </c>
      <c r="CV14" s="90">
        <v>88</v>
      </c>
      <c r="CW14" s="91"/>
      <c r="CX14" s="91"/>
      <c r="CY14" s="87"/>
      <c r="CZ14" s="90">
        <v>2663</v>
      </c>
    </row>
    <row r="15" spans="1:104">
      <c r="A15" s="88"/>
      <c r="B15" s="89" t="s">
        <v>106</v>
      </c>
      <c r="C15" s="90">
        <v>2</v>
      </c>
      <c r="D15" s="90">
        <v>1</v>
      </c>
      <c r="E15" s="90">
        <v>30</v>
      </c>
      <c r="F15" s="90">
        <v>25</v>
      </c>
      <c r="G15" s="90">
        <v>0</v>
      </c>
      <c r="H15" s="90">
        <v>1</v>
      </c>
      <c r="I15" s="90">
        <v>2</v>
      </c>
      <c r="J15" s="90">
        <v>0</v>
      </c>
      <c r="K15" s="90">
        <v>0</v>
      </c>
      <c r="L15" s="90">
        <v>0</v>
      </c>
      <c r="M15" s="90">
        <v>2</v>
      </c>
      <c r="N15" s="90">
        <v>17</v>
      </c>
      <c r="O15" s="92" t="s">
        <v>1</v>
      </c>
      <c r="P15" s="90">
        <v>3</v>
      </c>
      <c r="Q15" s="90">
        <v>14</v>
      </c>
      <c r="R15" s="90">
        <v>0</v>
      </c>
      <c r="S15" s="91"/>
      <c r="T15" s="24" t="s">
        <v>767</v>
      </c>
      <c r="U15" s="24" t="s">
        <v>767</v>
      </c>
      <c r="V15" s="90">
        <v>3</v>
      </c>
      <c r="W15" s="90">
        <v>2</v>
      </c>
      <c r="X15" s="90">
        <v>198</v>
      </c>
      <c r="Y15" s="90">
        <v>2</v>
      </c>
      <c r="Z15" s="90">
        <v>7</v>
      </c>
      <c r="AA15" s="91"/>
      <c r="AB15" s="90">
        <v>5</v>
      </c>
      <c r="AC15" s="92">
        <v>0</v>
      </c>
      <c r="AD15" s="92">
        <v>5</v>
      </c>
      <c r="AE15" s="91"/>
      <c r="AF15" s="91"/>
      <c r="AG15" s="91"/>
      <c r="AH15" s="90">
        <v>2</v>
      </c>
      <c r="AI15" s="90">
        <v>28</v>
      </c>
      <c r="AJ15" s="91"/>
      <c r="AK15" s="90">
        <v>3</v>
      </c>
      <c r="AL15" s="90">
        <v>105</v>
      </c>
      <c r="AM15" s="92" t="s">
        <v>1</v>
      </c>
      <c r="AN15" s="92" t="s">
        <v>1</v>
      </c>
      <c r="AO15" s="92" t="s">
        <v>1</v>
      </c>
      <c r="AP15" s="92" t="s">
        <v>1</v>
      </c>
      <c r="AQ15" s="92" t="s">
        <v>1</v>
      </c>
      <c r="AR15" s="92" t="s">
        <v>1</v>
      </c>
      <c r="AS15" s="90">
        <v>100</v>
      </c>
      <c r="AT15" s="92" t="s">
        <v>1</v>
      </c>
      <c r="AU15" s="92" t="s">
        <v>1</v>
      </c>
      <c r="AV15" s="90">
        <v>1</v>
      </c>
      <c r="AW15" s="92" t="s">
        <v>1</v>
      </c>
      <c r="AX15" s="92" t="s">
        <v>1</v>
      </c>
      <c r="AY15" s="92" t="s">
        <v>1</v>
      </c>
      <c r="AZ15" s="90">
        <v>10</v>
      </c>
      <c r="BA15" s="92" t="s">
        <v>1</v>
      </c>
      <c r="BB15" s="92">
        <v>2</v>
      </c>
      <c r="BC15" s="90">
        <v>1</v>
      </c>
      <c r="BD15" s="92" t="s">
        <v>1</v>
      </c>
      <c r="BE15" s="91"/>
      <c r="BF15" s="92" t="s">
        <v>1</v>
      </c>
      <c r="BG15" s="91"/>
      <c r="BH15" s="90">
        <v>0</v>
      </c>
      <c r="BI15" s="91"/>
      <c r="BJ15" s="90">
        <v>18</v>
      </c>
      <c r="BK15" s="90">
        <v>6</v>
      </c>
      <c r="BL15" s="90">
        <v>2</v>
      </c>
      <c r="BM15" s="90">
        <v>2</v>
      </c>
      <c r="BN15" s="91"/>
      <c r="BO15" s="91"/>
      <c r="BP15" s="91"/>
      <c r="BQ15" s="91"/>
      <c r="BR15" s="90">
        <v>46</v>
      </c>
      <c r="BS15" s="90">
        <v>167</v>
      </c>
      <c r="BT15" s="92">
        <v>0</v>
      </c>
      <c r="BU15" s="92" t="s">
        <v>1</v>
      </c>
      <c r="BV15" s="90">
        <v>85</v>
      </c>
      <c r="BW15" s="92">
        <v>0</v>
      </c>
      <c r="BX15" s="92" t="s">
        <v>1</v>
      </c>
      <c r="BY15" s="90">
        <v>0</v>
      </c>
      <c r="BZ15" s="92">
        <v>1</v>
      </c>
      <c r="CA15" s="92" t="s">
        <v>1</v>
      </c>
      <c r="CB15" s="92" t="s">
        <v>1</v>
      </c>
      <c r="CC15" s="92" t="s">
        <v>1</v>
      </c>
      <c r="CD15" s="91"/>
      <c r="CE15" s="90">
        <v>319</v>
      </c>
      <c r="CF15" s="92" t="s">
        <v>1</v>
      </c>
      <c r="CG15" s="91"/>
      <c r="CH15" s="90">
        <v>41</v>
      </c>
      <c r="CI15" s="92" t="s">
        <v>1</v>
      </c>
      <c r="CJ15" s="91"/>
      <c r="CK15" s="91"/>
      <c r="CL15" s="92" t="s">
        <v>1</v>
      </c>
      <c r="CM15" s="92" t="s">
        <v>1</v>
      </c>
      <c r="CN15" s="92" t="s">
        <v>1</v>
      </c>
      <c r="CO15" s="91"/>
      <c r="CP15" s="92">
        <v>4</v>
      </c>
      <c r="CQ15" s="92" t="s">
        <v>1</v>
      </c>
      <c r="CR15" s="92" t="s">
        <v>1</v>
      </c>
      <c r="CS15" s="92" t="s">
        <v>1</v>
      </c>
      <c r="CT15" s="90">
        <v>0</v>
      </c>
      <c r="CU15" s="90">
        <v>102</v>
      </c>
      <c r="CV15" s="92">
        <v>0</v>
      </c>
      <c r="CW15" s="91"/>
      <c r="CX15" s="91"/>
      <c r="CY15" s="87"/>
      <c r="CZ15" s="92">
        <v>1443</v>
      </c>
    </row>
    <row r="16" spans="1:104">
      <c r="A16" s="88"/>
      <c r="B16" s="89" t="s">
        <v>107</v>
      </c>
      <c r="C16" s="90">
        <v>0</v>
      </c>
      <c r="D16" s="92">
        <v>0</v>
      </c>
      <c r="E16" s="92">
        <v>6</v>
      </c>
      <c r="F16" s="92">
        <v>1</v>
      </c>
      <c r="G16" s="92" t="s">
        <v>1</v>
      </c>
      <c r="H16" s="92">
        <v>0</v>
      </c>
      <c r="I16" s="92">
        <v>2</v>
      </c>
      <c r="J16" s="92">
        <v>0</v>
      </c>
      <c r="K16" s="92" t="s">
        <v>1</v>
      </c>
      <c r="L16" s="92">
        <v>0</v>
      </c>
      <c r="M16" s="92">
        <v>0</v>
      </c>
      <c r="N16" s="92">
        <v>0</v>
      </c>
      <c r="O16" s="92" t="s">
        <v>1</v>
      </c>
      <c r="P16" s="92">
        <v>0</v>
      </c>
      <c r="Q16" s="92">
        <v>2</v>
      </c>
      <c r="R16" s="92">
        <v>0</v>
      </c>
      <c r="S16" s="99"/>
      <c r="T16" s="24" t="s">
        <v>767</v>
      </c>
      <c r="U16" s="24" t="s">
        <v>767</v>
      </c>
      <c r="V16" s="92">
        <v>0</v>
      </c>
      <c r="W16" s="92" t="s">
        <v>1</v>
      </c>
      <c r="X16" s="92">
        <v>21</v>
      </c>
      <c r="Y16" s="92">
        <v>0</v>
      </c>
      <c r="Z16" s="92">
        <v>0</v>
      </c>
      <c r="AA16" s="99"/>
      <c r="AB16" s="92">
        <v>4</v>
      </c>
      <c r="AC16" s="92" t="s">
        <v>1</v>
      </c>
      <c r="AD16" s="92">
        <v>0</v>
      </c>
      <c r="AE16" s="99"/>
      <c r="AF16" s="99"/>
      <c r="AG16" s="99"/>
      <c r="AH16" s="92">
        <v>0</v>
      </c>
      <c r="AI16" s="92">
        <v>24</v>
      </c>
      <c r="AJ16" s="99"/>
      <c r="AK16" s="92">
        <v>0</v>
      </c>
      <c r="AL16" s="92">
        <v>32</v>
      </c>
      <c r="AM16" s="92">
        <v>1</v>
      </c>
      <c r="AN16" s="92">
        <v>2</v>
      </c>
      <c r="AO16" s="92" t="s">
        <v>1</v>
      </c>
      <c r="AP16" s="92">
        <v>2</v>
      </c>
      <c r="AQ16" s="92">
        <v>6</v>
      </c>
      <c r="AR16" s="92" t="s">
        <v>1</v>
      </c>
      <c r="AS16" s="92">
        <v>11</v>
      </c>
      <c r="AT16" s="92">
        <v>2</v>
      </c>
      <c r="AU16" s="92">
        <v>1</v>
      </c>
      <c r="AV16" s="92">
        <v>1</v>
      </c>
      <c r="AW16" s="92">
        <v>0</v>
      </c>
      <c r="AX16" s="92" t="s">
        <v>1</v>
      </c>
      <c r="AY16" s="92">
        <v>0</v>
      </c>
      <c r="AZ16" s="92">
        <v>1</v>
      </c>
      <c r="BA16" s="92">
        <v>1</v>
      </c>
      <c r="BB16" s="92">
        <v>0</v>
      </c>
      <c r="BC16" s="92">
        <v>0</v>
      </c>
      <c r="BD16" s="92" t="s">
        <v>1</v>
      </c>
      <c r="BE16" s="99"/>
      <c r="BF16" s="92" t="s">
        <v>1</v>
      </c>
      <c r="BG16" s="99"/>
      <c r="BH16" s="92">
        <v>0</v>
      </c>
      <c r="BI16" s="99"/>
      <c r="BJ16" s="92">
        <v>0</v>
      </c>
      <c r="BK16" s="92">
        <v>1</v>
      </c>
      <c r="BL16" s="92">
        <v>0</v>
      </c>
      <c r="BM16" s="92" t="s">
        <v>1</v>
      </c>
      <c r="BN16" s="99"/>
      <c r="BO16" s="99"/>
      <c r="BP16" s="99"/>
      <c r="BQ16" s="99"/>
      <c r="BR16" s="92">
        <v>4</v>
      </c>
      <c r="BS16" s="92">
        <v>6</v>
      </c>
      <c r="BT16" s="92">
        <v>6</v>
      </c>
      <c r="BU16" s="92">
        <v>0</v>
      </c>
      <c r="BV16" s="92">
        <v>6</v>
      </c>
      <c r="BW16" s="92">
        <v>0</v>
      </c>
      <c r="BX16" s="92">
        <v>6</v>
      </c>
      <c r="BY16" s="92">
        <v>4</v>
      </c>
      <c r="BZ16" s="92">
        <v>1</v>
      </c>
      <c r="CA16" s="92" t="s">
        <v>1</v>
      </c>
      <c r="CB16" s="92" t="s">
        <v>1</v>
      </c>
      <c r="CC16" s="92" t="s">
        <v>1</v>
      </c>
      <c r="CD16" s="99"/>
      <c r="CE16" s="92">
        <v>37</v>
      </c>
      <c r="CF16" s="92" t="s">
        <v>1</v>
      </c>
      <c r="CG16" s="99"/>
      <c r="CH16" s="92">
        <v>27</v>
      </c>
      <c r="CI16" s="92" t="s">
        <v>1</v>
      </c>
      <c r="CJ16" s="99"/>
      <c r="CK16" s="99"/>
      <c r="CL16" s="92" t="s">
        <v>1</v>
      </c>
      <c r="CM16" s="92">
        <v>1</v>
      </c>
      <c r="CN16" s="92" t="s">
        <v>1</v>
      </c>
      <c r="CO16" s="99"/>
      <c r="CP16" s="92">
        <v>0</v>
      </c>
      <c r="CQ16" s="92">
        <v>2</v>
      </c>
      <c r="CR16" s="92">
        <v>3</v>
      </c>
      <c r="CS16" s="92">
        <v>2</v>
      </c>
      <c r="CT16" s="92">
        <v>10</v>
      </c>
      <c r="CU16" s="92">
        <v>31</v>
      </c>
      <c r="CV16" s="92">
        <v>2</v>
      </c>
      <c r="CW16" s="99"/>
      <c r="CX16" s="99"/>
      <c r="CY16" s="100"/>
      <c r="CZ16" s="92">
        <v>314</v>
      </c>
    </row>
    <row r="17" spans="1:104">
      <c r="A17" s="88"/>
      <c r="B17" s="89" t="s">
        <v>108</v>
      </c>
      <c r="C17" s="90">
        <v>0</v>
      </c>
      <c r="D17" s="90">
        <v>0</v>
      </c>
      <c r="E17" s="90">
        <v>1</v>
      </c>
      <c r="F17" s="90">
        <v>0</v>
      </c>
      <c r="G17" s="90">
        <v>0</v>
      </c>
      <c r="H17" s="90">
        <v>1</v>
      </c>
      <c r="I17" s="90">
        <v>0</v>
      </c>
      <c r="J17" s="90">
        <v>0</v>
      </c>
      <c r="K17" s="90">
        <v>0</v>
      </c>
      <c r="L17" s="90">
        <v>0</v>
      </c>
      <c r="M17" s="90">
        <v>0</v>
      </c>
      <c r="N17" s="90">
        <v>0</v>
      </c>
      <c r="O17" s="90">
        <v>1</v>
      </c>
      <c r="P17" s="90">
        <v>0</v>
      </c>
      <c r="Q17" s="90">
        <v>0</v>
      </c>
      <c r="R17" s="90">
        <v>0</v>
      </c>
      <c r="S17" s="91"/>
      <c r="T17" s="90">
        <v>0</v>
      </c>
      <c r="U17" s="90">
        <v>0</v>
      </c>
      <c r="V17" s="90">
        <v>0</v>
      </c>
      <c r="W17" s="90">
        <v>0</v>
      </c>
      <c r="X17" s="90">
        <v>1</v>
      </c>
      <c r="Y17" s="90">
        <v>0</v>
      </c>
      <c r="Z17" s="90">
        <v>0</v>
      </c>
      <c r="AA17" s="91"/>
      <c r="AB17" s="90">
        <v>0</v>
      </c>
      <c r="AC17" s="90">
        <v>0</v>
      </c>
      <c r="AD17" s="90">
        <v>0</v>
      </c>
      <c r="AE17" s="91"/>
      <c r="AF17" s="91"/>
      <c r="AG17" s="91"/>
      <c r="AH17" s="90">
        <v>0</v>
      </c>
      <c r="AI17" s="90">
        <v>0</v>
      </c>
      <c r="AJ17" s="91"/>
      <c r="AK17" s="90">
        <v>3</v>
      </c>
      <c r="AL17" s="90">
        <v>1</v>
      </c>
      <c r="AM17" s="90">
        <v>0</v>
      </c>
      <c r="AN17" s="90">
        <v>1</v>
      </c>
      <c r="AO17" s="90">
        <v>2</v>
      </c>
      <c r="AP17" s="90">
        <v>0</v>
      </c>
      <c r="AQ17" s="90">
        <v>2</v>
      </c>
      <c r="AR17" s="90">
        <v>0</v>
      </c>
      <c r="AS17" s="90">
        <v>3</v>
      </c>
      <c r="AT17" s="90">
        <v>1</v>
      </c>
      <c r="AU17" s="90">
        <v>2</v>
      </c>
      <c r="AV17" s="90">
        <v>0</v>
      </c>
      <c r="AW17" s="90">
        <v>0</v>
      </c>
      <c r="AX17" s="90">
        <v>0</v>
      </c>
      <c r="AY17" s="90">
        <v>0</v>
      </c>
      <c r="AZ17" s="90">
        <v>0</v>
      </c>
      <c r="BA17" s="90">
        <v>2</v>
      </c>
      <c r="BB17" s="92">
        <v>1</v>
      </c>
      <c r="BC17" s="90">
        <v>0</v>
      </c>
      <c r="BD17" s="90">
        <v>0</v>
      </c>
      <c r="BE17" s="91"/>
      <c r="BF17" s="90">
        <v>0</v>
      </c>
      <c r="BG17" s="91"/>
      <c r="BH17" s="90">
        <v>0</v>
      </c>
      <c r="BI17" s="91"/>
      <c r="BJ17" s="90">
        <v>0</v>
      </c>
      <c r="BK17" s="90">
        <v>0</v>
      </c>
      <c r="BL17" s="90">
        <v>0</v>
      </c>
      <c r="BM17" s="90">
        <v>0</v>
      </c>
      <c r="BN17" s="91"/>
      <c r="BO17" s="91"/>
      <c r="BP17" s="91"/>
      <c r="BQ17" s="91"/>
      <c r="BR17" s="90">
        <v>1</v>
      </c>
      <c r="BS17" s="90">
        <v>3</v>
      </c>
      <c r="BT17" s="90">
        <v>2</v>
      </c>
      <c r="BU17" s="90">
        <v>1</v>
      </c>
      <c r="BV17" s="90">
        <v>2</v>
      </c>
      <c r="BW17" s="90">
        <v>2</v>
      </c>
      <c r="BX17" s="90">
        <v>1</v>
      </c>
      <c r="BY17" s="90">
        <v>2</v>
      </c>
      <c r="BZ17" s="90">
        <v>2</v>
      </c>
      <c r="CA17" s="90">
        <v>0</v>
      </c>
      <c r="CB17" s="90">
        <v>0</v>
      </c>
      <c r="CC17" s="90">
        <v>0</v>
      </c>
      <c r="CD17" s="91"/>
      <c r="CE17" s="90">
        <v>6</v>
      </c>
      <c r="CF17" s="90">
        <v>0</v>
      </c>
      <c r="CG17" s="91"/>
      <c r="CH17" s="90">
        <v>0</v>
      </c>
      <c r="CI17" s="90">
        <v>0</v>
      </c>
      <c r="CJ17" s="91"/>
      <c r="CK17" s="91"/>
      <c r="CL17" s="90">
        <v>0</v>
      </c>
      <c r="CM17" s="90">
        <v>1</v>
      </c>
      <c r="CN17" s="90">
        <v>0</v>
      </c>
      <c r="CO17" s="91"/>
      <c r="CP17" s="90">
        <v>0</v>
      </c>
      <c r="CQ17" s="90">
        <v>1</v>
      </c>
      <c r="CR17" s="90">
        <v>1</v>
      </c>
      <c r="CS17" s="90">
        <v>3</v>
      </c>
      <c r="CT17" s="90">
        <v>1</v>
      </c>
      <c r="CU17" s="90">
        <v>1</v>
      </c>
      <c r="CV17" s="90">
        <v>2</v>
      </c>
      <c r="CW17" s="91"/>
      <c r="CX17" s="91"/>
      <c r="CY17" s="87"/>
      <c r="CZ17" s="90">
        <v>93</v>
      </c>
    </row>
    <row r="18" spans="1:104">
      <c r="A18" s="88"/>
      <c r="B18" s="101" t="s">
        <v>109</v>
      </c>
      <c r="C18" s="90">
        <v>7</v>
      </c>
      <c r="D18" s="90">
        <v>4</v>
      </c>
      <c r="E18" s="90">
        <v>102</v>
      </c>
      <c r="F18" s="90">
        <v>2</v>
      </c>
      <c r="G18" s="90">
        <v>1</v>
      </c>
      <c r="H18" s="90">
        <v>6</v>
      </c>
      <c r="I18" s="90">
        <v>20</v>
      </c>
      <c r="J18" s="90">
        <v>4</v>
      </c>
      <c r="K18" s="90">
        <v>0</v>
      </c>
      <c r="L18" s="90">
        <v>1</v>
      </c>
      <c r="M18" s="90">
        <v>3</v>
      </c>
      <c r="N18" s="90">
        <v>40</v>
      </c>
      <c r="O18" s="90">
        <v>0</v>
      </c>
      <c r="P18" s="90">
        <v>6</v>
      </c>
      <c r="Q18" s="90">
        <v>30</v>
      </c>
      <c r="R18" s="90">
        <v>6</v>
      </c>
      <c r="S18" s="91"/>
      <c r="T18" s="90">
        <v>0</v>
      </c>
      <c r="U18" s="90">
        <v>1</v>
      </c>
      <c r="V18" s="90">
        <v>31</v>
      </c>
      <c r="W18" s="90">
        <v>10</v>
      </c>
      <c r="X18" s="90">
        <v>372</v>
      </c>
      <c r="Y18" s="90">
        <v>5</v>
      </c>
      <c r="Z18" s="90">
        <v>9</v>
      </c>
      <c r="AA18" s="91"/>
      <c r="AB18" s="90">
        <v>21</v>
      </c>
      <c r="AC18" s="90">
        <v>0</v>
      </c>
      <c r="AD18" s="90">
        <v>15</v>
      </c>
      <c r="AE18" s="91"/>
      <c r="AF18" s="91"/>
      <c r="AG18" s="91"/>
      <c r="AH18" s="90">
        <v>6</v>
      </c>
      <c r="AI18" s="90">
        <v>103</v>
      </c>
      <c r="AJ18" s="91"/>
      <c r="AK18" s="90">
        <v>3</v>
      </c>
      <c r="AL18" s="90">
        <v>153</v>
      </c>
      <c r="AM18" s="90">
        <v>1</v>
      </c>
      <c r="AN18" s="90">
        <v>1</v>
      </c>
      <c r="AO18" s="90">
        <v>4</v>
      </c>
      <c r="AP18" s="90">
        <v>267</v>
      </c>
      <c r="AQ18" s="90">
        <v>2</v>
      </c>
      <c r="AR18" s="90">
        <v>1</v>
      </c>
      <c r="AS18" s="90">
        <v>66</v>
      </c>
      <c r="AT18" s="90">
        <v>0</v>
      </c>
      <c r="AU18" s="90">
        <v>1</v>
      </c>
      <c r="AV18" s="90">
        <v>9</v>
      </c>
      <c r="AW18" s="90">
        <v>0</v>
      </c>
      <c r="AX18" s="90">
        <v>0</v>
      </c>
      <c r="AY18" s="90">
        <v>0</v>
      </c>
      <c r="AZ18" s="90">
        <v>23</v>
      </c>
      <c r="BA18" s="90">
        <v>1</v>
      </c>
      <c r="BB18" s="92">
        <v>2</v>
      </c>
      <c r="BC18" s="90">
        <v>4</v>
      </c>
      <c r="BD18" s="90">
        <v>0</v>
      </c>
      <c r="BE18" s="91"/>
      <c r="BF18" s="90">
        <v>0</v>
      </c>
      <c r="BG18" s="91"/>
      <c r="BH18" s="90">
        <v>0</v>
      </c>
      <c r="BI18" s="91"/>
      <c r="BJ18" s="90">
        <v>16</v>
      </c>
      <c r="BK18" s="90">
        <v>22</v>
      </c>
      <c r="BL18" s="90">
        <v>9</v>
      </c>
      <c r="BM18" s="90">
        <v>11</v>
      </c>
      <c r="BN18" s="91"/>
      <c r="BO18" s="91"/>
      <c r="BP18" s="91"/>
      <c r="BQ18" s="91"/>
      <c r="BR18" s="90">
        <v>83</v>
      </c>
      <c r="BS18" s="90">
        <v>541</v>
      </c>
      <c r="BT18" s="90">
        <v>10</v>
      </c>
      <c r="BU18" s="90">
        <v>1</v>
      </c>
      <c r="BV18" s="90">
        <v>237</v>
      </c>
      <c r="BW18" s="90">
        <v>28</v>
      </c>
      <c r="BX18" s="90">
        <v>1</v>
      </c>
      <c r="BY18" s="90">
        <v>2</v>
      </c>
      <c r="BZ18" s="90">
        <v>4</v>
      </c>
      <c r="CA18" s="90">
        <v>0</v>
      </c>
      <c r="CB18" s="90">
        <v>0</v>
      </c>
      <c r="CC18" s="90">
        <v>0</v>
      </c>
      <c r="CD18" s="91"/>
      <c r="CE18" s="90">
        <v>1216</v>
      </c>
      <c r="CF18" s="90">
        <v>1</v>
      </c>
      <c r="CG18" s="91"/>
      <c r="CH18" s="90">
        <v>84</v>
      </c>
      <c r="CI18" s="90">
        <v>0</v>
      </c>
      <c r="CJ18" s="91"/>
      <c r="CK18" s="91"/>
      <c r="CL18" s="90">
        <v>0</v>
      </c>
      <c r="CM18" s="90">
        <v>37</v>
      </c>
      <c r="CN18" s="90">
        <v>1</v>
      </c>
      <c r="CO18" s="91"/>
      <c r="CP18" s="90">
        <v>13</v>
      </c>
      <c r="CQ18" s="90">
        <v>5</v>
      </c>
      <c r="CR18" s="90">
        <v>21</v>
      </c>
      <c r="CS18" s="90">
        <v>1</v>
      </c>
      <c r="CT18" s="90">
        <v>27</v>
      </c>
      <c r="CU18" s="90">
        <v>350</v>
      </c>
      <c r="CV18" s="90">
        <v>5</v>
      </c>
      <c r="CW18" s="91"/>
      <c r="CX18" s="91"/>
      <c r="CY18" s="87"/>
      <c r="CZ18" s="90">
        <v>4160</v>
      </c>
    </row>
    <row r="19" spans="1:104">
      <c r="A19" s="94" t="s">
        <v>110</v>
      </c>
      <c r="B19" s="95"/>
      <c r="C19" s="96">
        <v>73</v>
      </c>
      <c r="D19" s="96">
        <v>31</v>
      </c>
      <c r="E19" s="96">
        <v>397</v>
      </c>
      <c r="F19" s="96">
        <v>557</v>
      </c>
      <c r="G19" s="96">
        <v>28</v>
      </c>
      <c r="H19" s="96">
        <v>92</v>
      </c>
      <c r="I19" s="96">
        <v>73</v>
      </c>
      <c r="J19" s="96">
        <v>45</v>
      </c>
      <c r="K19" s="96">
        <v>78</v>
      </c>
      <c r="L19" s="96">
        <v>25</v>
      </c>
      <c r="M19" s="96">
        <v>144</v>
      </c>
      <c r="N19" s="96">
        <v>212</v>
      </c>
      <c r="O19" s="96">
        <v>153</v>
      </c>
      <c r="P19" s="96">
        <v>64</v>
      </c>
      <c r="Q19" s="96">
        <v>186</v>
      </c>
      <c r="R19" s="96">
        <v>66</v>
      </c>
      <c r="S19" s="96">
        <v>51</v>
      </c>
      <c r="T19" s="96">
        <v>121</v>
      </c>
      <c r="U19" s="96">
        <v>103</v>
      </c>
      <c r="V19" s="96">
        <v>134</v>
      </c>
      <c r="W19" s="96">
        <v>146</v>
      </c>
      <c r="X19" s="96">
        <v>940</v>
      </c>
      <c r="Y19" s="96">
        <v>35</v>
      </c>
      <c r="Z19" s="96">
        <v>324</v>
      </c>
      <c r="AA19" s="96">
        <v>88</v>
      </c>
      <c r="AB19" s="96">
        <v>168</v>
      </c>
      <c r="AC19" s="96">
        <v>66</v>
      </c>
      <c r="AD19" s="96">
        <v>124</v>
      </c>
      <c r="AE19" s="96">
        <v>97</v>
      </c>
      <c r="AF19" s="96">
        <v>50</v>
      </c>
      <c r="AG19" s="96">
        <v>316</v>
      </c>
      <c r="AH19" s="96">
        <v>185</v>
      </c>
      <c r="AI19" s="96">
        <v>1026</v>
      </c>
      <c r="AJ19" s="96">
        <v>18</v>
      </c>
      <c r="AK19" s="96">
        <v>369</v>
      </c>
      <c r="AL19" s="96">
        <v>299</v>
      </c>
      <c r="AM19" s="96">
        <v>61</v>
      </c>
      <c r="AN19" s="96">
        <v>386</v>
      </c>
      <c r="AO19" s="96">
        <v>144</v>
      </c>
      <c r="AP19" s="96">
        <v>357</v>
      </c>
      <c r="AQ19" s="96">
        <v>468</v>
      </c>
      <c r="AR19" s="96">
        <v>233</v>
      </c>
      <c r="AS19" s="96">
        <v>1033</v>
      </c>
      <c r="AT19" s="96">
        <v>256</v>
      </c>
      <c r="AU19" s="96">
        <v>776</v>
      </c>
      <c r="AV19" s="96">
        <v>181</v>
      </c>
      <c r="AW19" s="96">
        <v>78</v>
      </c>
      <c r="AX19" s="96">
        <v>80</v>
      </c>
      <c r="AY19" s="96">
        <v>76</v>
      </c>
      <c r="AZ19" s="96">
        <v>94</v>
      </c>
      <c r="BA19" s="96">
        <v>329</v>
      </c>
      <c r="BB19" s="97">
        <v>322</v>
      </c>
      <c r="BC19" s="96">
        <v>62</v>
      </c>
      <c r="BD19" s="96">
        <v>225</v>
      </c>
      <c r="BE19" s="96">
        <v>160</v>
      </c>
      <c r="BF19" s="96">
        <v>83</v>
      </c>
      <c r="BG19" s="96">
        <v>684</v>
      </c>
      <c r="BH19" s="96">
        <v>43</v>
      </c>
      <c r="BI19" s="96">
        <v>122</v>
      </c>
      <c r="BJ19" s="96">
        <v>99</v>
      </c>
      <c r="BK19" s="96">
        <v>196</v>
      </c>
      <c r="BL19" s="96">
        <v>54</v>
      </c>
      <c r="BM19" s="96">
        <v>55</v>
      </c>
      <c r="BN19" s="96">
        <v>181</v>
      </c>
      <c r="BO19" s="96">
        <v>38</v>
      </c>
      <c r="BP19" s="96">
        <v>48</v>
      </c>
      <c r="BQ19" s="96">
        <v>65</v>
      </c>
      <c r="BR19" s="96">
        <v>163</v>
      </c>
      <c r="BS19" s="96">
        <v>1017</v>
      </c>
      <c r="BT19" s="96">
        <v>327</v>
      </c>
      <c r="BU19" s="96">
        <v>106</v>
      </c>
      <c r="BV19" s="96">
        <v>218</v>
      </c>
      <c r="BW19" s="96">
        <v>713</v>
      </c>
      <c r="BX19" s="96">
        <v>475</v>
      </c>
      <c r="BY19" s="96">
        <v>443</v>
      </c>
      <c r="BZ19" s="96">
        <v>316</v>
      </c>
      <c r="CA19" s="96">
        <v>63</v>
      </c>
      <c r="CB19" s="96">
        <v>51</v>
      </c>
      <c r="CC19" s="96">
        <v>45</v>
      </c>
      <c r="CD19" s="96">
        <v>95</v>
      </c>
      <c r="CE19" s="96">
        <v>1521</v>
      </c>
      <c r="CF19" s="96">
        <v>65</v>
      </c>
      <c r="CG19" s="96">
        <v>200</v>
      </c>
      <c r="CH19" s="96">
        <v>127</v>
      </c>
      <c r="CI19" s="96">
        <v>77</v>
      </c>
      <c r="CJ19" s="96">
        <v>158</v>
      </c>
      <c r="CK19" s="96">
        <v>111</v>
      </c>
      <c r="CL19" s="96">
        <v>106</v>
      </c>
      <c r="CM19" s="96">
        <v>434</v>
      </c>
      <c r="CN19" s="96">
        <v>95</v>
      </c>
      <c r="CO19" s="96">
        <v>196</v>
      </c>
      <c r="CP19" s="96">
        <v>102</v>
      </c>
      <c r="CQ19" s="96">
        <v>325</v>
      </c>
      <c r="CR19" s="96">
        <v>288</v>
      </c>
      <c r="CS19" s="96">
        <v>254</v>
      </c>
      <c r="CT19" s="96">
        <v>300</v>
      </c>
      <c r="CU19" s="96">
        <v>246</v>
      </c>
      <c r="CV19" s="96">
        <v>471</v>
      </c>
      <c r="CW19" s="96">
        <v>93</v>
      </c>
      <c r="CX19" s="96">
        <v>162</v>
      </c>
      <c r="CY19" s="87"/>
      <c r="CZ19" s="96">
        <v>23290</v>
      </c>
    </row>
    <row r="20" spans="1:104">
      <c r="A20" s="102" t="s">
        <v>111</v>
      </c>
      <c r="B20" s="103"/>
      <c r="C20" s="104">
        <v>9</v>
      </c>
      <c r="D20" s="104">
        <v>3</v>
      </c>
      <c r="E20" s="104">
        <v>93</v>
      </c>
      <c r="F20" s="104">
        <v>113</v>
      </c>
      <c r="G20" s="104">
        <v>3</v>
      </c>
      <c r="H20" s="104">
        <v>19</v>
      </c>
      <c r="I20" s="104">
        <v>17</v>
      </c>
      <c r="J20" s="104">
        <v>3</v>
      </c>
      <c r="K20" s="104">
        <v>2</v>
      </c>
      <c r="L20" s="104">
        <v>3</v>
      </c>
      <c r="M20" s="104">
        <v>12</v>
      </c>
      <c r="N20" s="104">
        <v>37</v>
      </c>
      <c r="O20" s="104">
        <v>9</v>
      </c>
      <c r="P20" s="104">
        <v>14</v>
      </c>
      <c r="Q20" s="104">
        <v>41</v>
      </c>
      <c r="R20" s="104">
        <v>6</v>
      </c>
      <c r="S20" s="105" t="s">
        <v>1</v>
      </c>
      <c r="T20" s="104">
        <v>9</v>
      </c>
      <c r="U20" s="104">
        <v>20</v>
      </c>
      <c r="V20" s="104">
        <v>17</v>
      </c>
      <c r="W20" s="104">
        <v>5</v>
      </c>
      <c r="X20" s="104">
        <v>131</v>
      </c>
      <c r="Y20" s="104">
        <v>13</v>
      </c>
      <c r="Z20" s="104">
        <v>10</v>
      </c>
      <c r="AA20" s="104">
        <v>8</v>
      </c>
      <c r="AB20" s="104">
        <v>12</v>
      </c>
      <c r="AC20" s="104">
        <v>5</v>
      </c>
      <c r="AD20" s="105">
        <v>18</v>
      </c>
      <c r="AE20" s="104">
        <v>6</v>
      </c>
      <c r="AF20" s="104">
        <v>4</v>
      </c>
      <c r="AG20" s="104">
        <v>33</v>
      </c>
      <c r="AH20" s="104">
        <v>14</v>
      </c>
      <c r="AI20" s="104">
        <v>79</v>
      </c>
      <c r="AJ20" s="104">
        <v>0</v>
      </c>
      <c r="AK20" s="104">
        <v>143</v>
      </c>
      <c r="AL20" s="104">
        <v>97</v>
      </c>
      <c r="AM20" s="104">
        <v>16</v>
      </c>
      <c r="AN20" s="104">
        <v>112</v>
      </c>
      <c r="AO20" s="104">
        <v>22</v>
      </c>
      <c r="AP20" s="104">
        <v>100</v>
      </c>
      <c r="AQ20" s="104">
        <v>113</v>
      </c>
      <c r="AR20" s="104">
        <v>46</v>
      </c>
      <c r="AS20" s="104">
        <v>357</v>
      </c>
      <c r="AT20" s="104">
        <v>81</v>
      </c>
      <c r="AU20" s="104">
        <v>307</v>
      </c>
      <c r="AV20" s="104">
        <v>43</v>
      </c>
      <c r="AW20" s="104">
        <v>13</v>
      </c>
      <c r="AX20" s="104">
        <v>17</v>
      </c>
      <c r="AY20" s="104">
        <v>8</v>
      </c>
      <c r="AZ20" s="104">
        <v>14</v>
      </c>
      <c r="BA20" s="104">
        <v>80</v>
      </c>
      <c r="BB20" s="105">
        <v>62</v>
      </c>
      <c r="BC20" s="104">
        <v>2</v>
      </c>
      <c r="BD20" s="105" t="s">
        <v>1</v>
      </c>
      <c r="BE20" s="104">
        <v>9</v>
      </c>
      <c r="BF20" s="104">
        <v>11</v>
      </c>
      <c r="BG20" s="104">
        <v>47</v>
      </c>
      <c r="BH20" s="104">
        <v>5</v>
      </c>
      <c r="BI20" s="105" t="s">
        <v>1</v>
      </c>
      <c r="BJ20" s="104">
        <v>13</v>
      </c>
      <c r="BK20" s="104">
        <v>12</v>
      </c>
      <c r="BL20" s="104">
        <v>4</v>
      </c>
      <c r="BM20" s="104">
        <v>7</v>
      </c>
      <c r="BN20" s="104">
        <v>9</v>
      </c>
      <c r="BO20" s="104">
        <v>3</v>
      </c>
      <c r="BP20" s="104">
        <v>5</v>
      </c>
      <c r="BQ20" s="104">
        <v>2</v>
      </c>
      <c r="BR20" s="104">
        <v>99</v>
      </c>
      <c r="BS20" s="104">
        <v>388</v>
      </c>
      <c r="BT20" s="104">
        <v>66</v>
      </c>
      <c r="BU20" s="104">
        <v>29</v>
      </c>
      <c r="BV20" s="104">
        <v>121</v>
      </c>
      <c r="BW20" s="104">
        <v>276</v>
      </c>
      <c r="BX20" s="104">
        <v>159</v>
      </c>
      <c r="BY20" s="104">
        <v>224</v>
      </c>
      <c r="BZ20" s="104">
        <v>141</v>
      </c>
      <c r="CA20" s="105" t="s">
        <v>1</v>
      </c>
      <c r="CB20" s="37" t="s">
        <v>768</v>
      </c>
      <c r="CC20" s="105" t="s">
        <v>1</v>
      </c>
      <c r="CD20" s="105" t="s">
        <v>1</v>
      </c>
      <c r="CE20" s="104">
        <v>552</v>
      </c>
      <c r="CF20" s="104">
        <v>12</v>
      </c>
      <c r="CG20" s="104">
        <v>54</v>
      </c>
      <c r="CH20" s="104">
        <v>40</v>
      </c>
      <c r="CI20" s="104">
        <v>13</v>
      </c>
      <c r="CJ20" s="104">
        <v>34</v>
      </c>
      <c r="CK20" s="105" t="s">
        <v>1</v>
      </c>
      <c r="CL20" s="104">
        <v>18</v>
      </c>
      <c r="CM20" s="104">
        <v>132</v>
      </c>
      <c r="CN20" s="105">
        <v>7</v>
      </c>
      <c r="CO20" s="105">
        <v>22</v>
      </c>
      <c r="CP20" s="105">
        <v>8</v>
      </c>
      <c r="CQ20" s="104">
        <v>73</v>
      </c>
      <c r="CR20" s="104">
        <v>105</v>
      </c>
      <c r="CS20" s="104">
        <v>74</v>
      </c>
      <c r="CT20" s="104">
        <v>107</v>
      </c>
      <c r="CU20" s="104">
        <v>194</v>
      </c>
      <c r="CV20" s="104">
        <v>190</v>
      </c>
      <c r="CW20" s="105">
        <v>16</v>
      </c>
      <c r="CX20" s="104">
        <v>39</v>
      </c>
      <c r="CY20" s="87"/>
      <c r="CZ20" s="104">
        <v>5767</v>
      </c>
    </row>
    <row r="21" spans="1:104">
      <c r="A21" s="106" t="s">
        <v>112</v>
      </c>
      <c r="B21" s="107"/>
      <c r="C21" s="96">
        <v>63</v>
      </c>
      <c r="D21" s="96">
        <v>27</v>
      </c>
      <c r="E21" s="96">
        <v>304</v>
      </c>
      <c r="F21" s="96">
        <v>443</v>
      </c>
      <c r="G21" s="96">
        <v>25</v>
      </c>
      <c r="H21" s="96">
        <v>73</v>
      </c>
      <c r="I21" s="96">
        <v>56</v>
      </c>
      <c r="J21" s="96">
        <v>41</v>
      </c>
      <c r="K21" s="96">
        <v>75</v>
      </c>
      <c r="L21" s="96">
        <v>21</v>
      </c>
      <c r="M21" s="96">
        <v>132</v>
      </c>
      <c r="N21" s="96">
        <v>175</v>
      </c>
      <c r="O21" s="96">
        <v>144</v>
      </c>
      <c r="P21" s="96">
        <v>49</v>
      </c>
      <c r="Q21" s="96">
        <v>144</v>
      </c>
      <c r="R21" s="96">
        <v>60</v>
      </c>
      <c r="S21" s="96">
        <v>51</v>
      </c>
      <c r="T21" s="96">
        <v>112</v>
      </c>
      <c r="U21" s="96">
        <v>83</v>
      </c>
      <c r="V21" s="96">
        <v>116</v>
      </c>
      <c r="W21" s="96">
        <v>141</v>
      </c>
      <c r="X21" s="96">
        <v>809</v>
      </c>
      <c r="Y21" s="96">
        <v>22</v>
      </c>
      <c r="Z21" s="96">
        <v>314</v>
      </c>
      <c r="AA21" s="96">
        <v>79</v>
      </c>
      <c r="AB21" s="96">
        <v>156</v>
      </c>
      <c r="AC21" s="96">
        <v>61</v>
      </c>
      <c r="AD21" s="96">
        <v>106</v>
      </c>
      <c r="AE21" s="96">
        <v>91</v>
      </c>
      <c r="AF21" s="96">
        <v>45</v>
      </c>
      <c r="AG21" s="96">
        <v>283</v>
      </c>
      <c r="AH21" s="96">
        <v>171</v>
      </c>
      <c r="AI21" s="96">
        <v>946</v>
      </c>
      <c r="AJ21" s="96">
        <v>17</v>
      </c>
      <c r="AK21" s="96">
        <v>225</v>
      </c>
      <c r="AL21" s="96">
        <v>201</v>
      </c>
      <c r="AM21" s="96">
        <v>44</v>
      </c>
      <c r="AN21" s="96">
        <v>274</v>
      </c>
      <c r="AO21" s="96">
        <v>121</v>
      </c>
      <c r="AP21" s="96">
        <v>256</v>
      </c>
      <c r="AQ21" s="96">
        <v>354</v>
      </c>
      <c r="AR21" s="96">
        <v>187</v>
      </c>
      <c r="AS21" s="96">
        <v>675</v>
      </c>
      <c r="AT21" s="96">
        <v>174</v>
      </c>
      <c r="AU21" s="96">
        <v>469</v>
      </c>
      <c r="AV21" s="96">
        <v>138</v>
      </c>
      <c r="AW21" s="96">
        <v>65</v>
      </c>
      <c r="AX21" s="96">
        <v>62</v>
      </c>
      <c r="AY21" s="96">
        <v>68</v>
      </c>
      <c r="AZ21" s="96">
        <v>79</v>
      </c>
      <c r="BA21" s="96">
        <v>249</v>
      </c>
      <c r="BB21" s="97">
        <v>259</v>
      </c>
      <c r="BC21" s="96">
        <v>60</v>
      </c>
      <c r="BD21" s="96">
        <v>225</v>
      </c>
      <c r="BE21" s="96">
        <v>151</v>
      </c>
      <c r="BF21" s="96">
        <v>71</v>
      </c>
      <c r="BG21" s="96">
        <v>637</v>
      </c>
      <c r="BH21" s="96">
        <v>37</v>
      </c>
      <c r="BI21" s="96">
        <v>122</v>
      </c>
      <c r="BJ21" s="96">
        <v>85</v>
      </c>
      <c r="BK21" s="96">
        <v>184</v>
      </c>
      <c r="BL21" s="96">
        <v>50</v>
      </c>
      <c r="BM21" s="96">
        <v>48</v>
      </c>
      <c r="BN21" s="96">
        <v>171</v>
      </c>
      <c r="BO21" s="96">
        <v>34</v>
      </c>
      <c r="BP21" s="96">
        <v>43</v>
      </c>
      <c r="BQ21" s="96">
        <v>62</v>
      </c>
      <c r="BR21" s="96">
        <v>63</v>
      </c>
      <c r="BS21" s="96">
        <v>629</v>
      </c>
      <c r="BT21" s="96">
        <v>260</v>
      </c>
      <c r="BU21" s="96">
        <v>77</v>
      </c>
      <c r="BV21" s="96">
        <v>97</v>
      </c>
      <c r="BW21" s="96">
        <v>437</v>
      </c>
      <c r="BX21" s="96">
        <v>316</v>
      </c>
      <c r="BY21" s="96">
        <v>219</v>
      </c>
      <c r="BZ21" s="96">
        <v>175</v>
      </c>
      <c r="CA21" s="96">
        <v>63</v>
      </c>
      <c r="CB21" s="96">
        <v>51</v>
      </c>
      <c r="CC21" s="96">
        <v>45</v>
      </c>
      <c r="CD21" s="96">
        <v>95</v>
      </c>
      <c r="CE21" s="96">
        <v>969</v>
      </c>
      <c r="CF21" s="96">
        <v>52</v>
      </c>
      <c r="CG21" s="96">
        <v>145</v>
      </c>
      <c r="CH21" s="96">
        <v>87</v>
      </c>
      <c r="CI21" s="96">
        <v>63</v>
      </c>
      <c r="CJ21" s="96">
        <v>124</v>
      </c>
      <c r="CK21" s="96">
        <v>111</v>
      </c>
      <c r="CL21" s="96">
        <v>87</v>
      </c>
      <c r="CM21" s="96">
        <v>301</v>
      </c>
      <c r="CN21" s="96">
        <v>87</v>
      </c>
      <c r="CO21" s="96">
        <v>173</v>
      </c>
      <c r="CP21" s="96">
        <v>93</v>
      </c>
      <c r="CQ21" s="96">
        <v>252</v>
      </c>
      <c r="CR21" s="96">
        <v>182</v>
      </c>
      <c r="CS21" s="96">
        <v>180</v>
      </c>
      <c r="CT21" s="96">
        <v>193</v>
      </c>
      <c r="CU21" s="96">
        <v>52</v>
      </c>
      <c r="CV21" s="96">
        <v>280</v>
      </c>
      <c r="CW21" s="96">
        <v>77</v>
      </c>
      <c r="CX21" s="96">
        <v>122</v>
      </c>
      <c r="CY21" s="87"/>
      <c r="CZ21" s="96">
        <v>17522</v>
      </c>
    </row>
    <row r="22" spans="1:104">
      <c r="A22" s="108" t="s">
        <v>113</v>
      </c>
      <c r="B22" s="109"/>
      <c r="C22" s="104">
        <v>67</v>
      </c>
      <c r="D22" s="104">
        <v>48</v>
      </c>
      <c r="E22" s="104">
        <v>476</v>
      </c>
      <c r="F22" s="104">
        <v>1155</v>
      </c>
      <c r="G22" s="104">
        <v>38</v>
      </c>
      <c r="H22" s="104">
        <v>86</v>
      </c>
      <c r="I22" s="104">
        <v>117</v>
      </c>
      <c r="J22" s="104">
        <v>75</v>
      </c>
      <c r="K22" s="104">
        <v>162</v>
      </c>
      <c r="L22" s="104">
        <v>37</v>
      </c>
      <c r="M22" s="104">
        <v>167</v>
      </c>
      <c r="N22" s="104">
        <v>243</v>
      </c>
      <c r="O22" s="105" t="s">
        <v>1</v>
      </c>
      <c r="P22" s="104">
        <v>72</v>
      </c>
      <c r="Q22" s="104">
        <v>401</v>
      </c>
      <c r="R22" s="104">
        <v>99</v>
      </c>
      <c r="S22" s="91"/>
      <c r="T22" s="104">
        <v>236</v>
      </c>
      <c r="U22" s="91"/>
      <c r="V22" s="104">
        <v>266</v>
      </c>
      <c r="W22" s="104">
        <v>135</v>
      </c>
      <c r="X22" s="104">
        <v>2255</v>
      </c>
      <c r="Y22" s="104">
        <v>104</v>
      </c>
      <c r="Z22" s="104">
        <v>165</v>
      </c>
      <c r="AA22" s="91"/>
      <c r="AB22" s="104">
        <v>301</v>
      </c>
      <c r="AC22" s="104">
        <v>100</v>
      </c>
      <c r="AD22" s="105">
        <v>190</v>
      </c>
      <c r="AE22" s="91"/>
      <c r="AF22" s="91"/>
      <c r="AG22" s="91"/>
      <c r="AH22" s="104">
        <v>325</v>
      </c>
      <c r="AI22" s="104">
        <v>339</v>
      </c>
      <c r="AJ22" s="91"/>
      <c r="AK22" s="104">
        <v>672</v>
      </c>
      <c r="AL22" s="104">
        <v>478</v>
      </c>
      <c r="AM22" s="104">
        <v>450</v>
      </c>
      <c r="AN22" s="104">
        <v>590</v>
      </c>
      <c r="AO22" s="104">
        <v>232</v>
      </c>
      <c r="AP22" s="104">
        <v>715</v>
      </c>
      <c r="AQ22" s="104">
        <v>1068</v>
      </c>
      <c r="AR22" s="104">
        <v>300</v>
      </c>
      <c r="AS22" s="104">
        <v>3619</v>
      </c>
      <c r="AT22" s="104">
        <v>451</v>
      </c>
      <c r="AU22" s="104">
        <v>1861</v>
      </c>
      <c r="AV22" s="104">
        <v>206</v>
      </c>
      <c r="AW22" s="104">
        <v>95</v>
      </c>
      <c r="AX22" s="91"/>
      <c r="AY22" s="104">
        <v>140</v>
      </c>
      <c r="AZ22" s="104">
        <v>162</v>
      </c>
      <c r="BA22" s="104">
        <v>798</v>
      </c>
      <c r="BB22" s="105">
        <v>1056</v>
      </c>
      <c r="BC22" s="104">
        <v>73</v>
      </c>
      <c r="BD22" s="104">
        <v>320</v>
      </c>
      <c r="BE22" s="91"/>
      <c r="BF22" s="91"/>
      <c r="BG22" s="91"/>
      <c r="BH22" s="104">
        <v>85</v>
      </c>
      <c r="BI22" s="104">
        <v>471</v>
      </c>
      <c r="BJ22" s="104">
        <v>134</v>
      </c>
      <c r="BK22" s="104">
        <v>323</v>
      </c>
      <c r="BL22" s="104">
        <v>82</v>
      </c>
      <c r="BM22" s="104">
        <v>63</v>
      </c>
      <c r="BN22" s="91"/>
      <c r="BO22" s="91"/>
      <c r="BP22" s="91"/>
      <c r="BQ22" s="91"/>
      <c r="BR22" s="104">
        <v>269</v>
      </c>
      <c r="BS22" s="104">
        <v>4389</v>
      </c>
      <c r="BT22" s="104">
        <v>1232</v>
      </c>
      <c r="BU22" s="104">
        <v>503</v>
      </c>
      <c r="BV22" s="104">
        <v>662</v>
      </c>
      <c r="BW22" s="104">
        <v>1781</v>
      </c>
      <c r="BX22" s="104">
        <v>3060</v>
      </c>
      <c r="BY22" s="104">
        <v>1088</v>
      </c>
      <c r="BZ22" s="104">
        <v>405</v>
      </c>
      <c r="CA22" s="104">
        <v>113</v>
      </c>
      <c r="CB22" s="104">
        <v>94</v>
      </c>
      <c r="CC22" s="104">
        <v>81</v>
      </c>
      <c r="CD22" s="91"/>
      <c r="CE22" s="104">
        <v>2521</v>
      </c>
      <c r="CF22" s="91"/>
      <c r="CG22" s="91"/>
      <c r="CH22" s="104">
        <v>250</v>
      </c>
      <c r="CI22" s="104">
        <v>137</v>
      </c>
      <c r="CJ22" s="104">
        <v>300</v>
      </c>
      <c r="CK22" s="91"/>
      <c r="CL22" s="91"/>
      <c r="CM22" s="104">
        <v>300</v>
      </c>
      <c r="CN22" s="104">
        <v>102</v>
      </c>
      <c r="CO22" s="91"/>
      <c r="CP22" s="104">
        <v>241</v>
      </c>
      <c r="CQ22" s="104">
        <v>840</v>
      </c>
      <c r="CR22" s="104">
        <v>654</v>
      </c>
      <c r="CS22" s="104">
        <v>315</v>
      </c>
      <c r="CT22" s="104">
        <v>2118</v>
      </c>
      <c r="CU22" s="104">
        <v>1020</v>
      </c>
      <c r="CV22" s="104">
        <v>573</v>
      </c>
      <c r="CW22" s="91"/>
      <c r="CX22" s="91"/>
      <c r="CY22" s="87"/>
      <c r="CZ22" s="104">
        <v>51894</v>
      </c>
    </row>
    <row r="23" spans="1:104">
      <c r="A23" s="108"/>
      <c r="B23" s="89" t="s">
        <v>114</v>
      </c>
      <c r="C23" s="90">
        <v>67</v>
      </c>
      <c r="D23" s="90">
        <v>48</v>
      </c>
      <c r="E23" s="90">
        <v>476</v>
      </c>
      <c r="F23" s="90">
        <v>1155</v>
      </c>
      <c r="G23" s="90">
        <v>38</v>
      </c>
      <c r="H23" s="90">
        <v>86</v>
      </c>
      <c r="I23" s="90">
        <v>117</v>
      </c>
      <c r="J23" s="90">
        <v>75</v>
      </c>
      <c r="K23" s="90">
        <v>162</v>
      </c>
      <c r="L23" s="90">
        <v>37</v>
      </c>
      <c r="M23" s="90">
        <v>167</v>
      </c>
      <c r="N23" s="90">
        <v>230</v>
      </c>
      <c r="O23" s="92" t="s">
        <v>1</v>
      </c>
      <c r="P23" s="90">
        <v>72</v>
      </c>
      <c r="Q23" s="90">
        <v>401</v>
      </c>
      <c r="R23" s="90">
        <v>99</v>
      </c>
      <c r="S23" s="91"/>
      <c r="T23" s="90">
        <v>236</v>
      </c>
      <c r="U23" s="91"/>
      <c r="V23" s="90">
        <v>266</v>
      </c>
      <c r="W23" s="90">
        <v>135</v>
      </c>
      <c r="X23" s="90">
        <v>1814</v>
      </c>
      <c r="Y23" s="90">
        <v>104</v>
      </c>
      <c r="Z23" s="90">
        <v>165</v>
      </c>
      <c r="AA23" s="91"/>
      <c r="AB23" s="90">
        <v>301</v>
      </c>
      <c r="AC23" s="90">
        <v>100</v>
      </c>
      <c r="AD23" s="92">
        <v>190</v>
      </c>
      <c r="AE23" s="91"/>
      <c r="AF23" s="91"/>
      <c r="AG23" s="91"/>
      <c r="AH23" s="90">
        <v>325</v>
      </c>
      <c r="AI23" s="90">
        <v>339</v>
      </c>
      <c r="AJ23" s="91"/>
      <c r="AK23" s="90">
        <v>616</v>
      </c>
      <c r="AL23" s="90">
        <v>477</v>
      </c>
      <c r="AM23" s="90">
        <v>450</v>
      </c>
      <c r="AN23" s="90">
        <v>590</v>
      </c>
      <c r="AO23" s="90">
        <v>232</v>
      </c>
      <c r="AP23" s="90">
        <v>715</v>
      </c>
      <c r="AQ23" s="90">
        <v>1068</v>
      </c>
      <c r="AR23" s="90">
        <v>300</v>
      </c>
      <c r="AS23" s="90">
        <v>3619</v>
      </c>
      <c r="AT23" s="90">
        <v>451</v>
      </c>
      <c r="AU23" s="90">
        <v>1861</v>
      </c>
      <c r="AV23" s="90">
        <v>206</v>
      </c>
      <c r="AW23" s="90">
        <v>95</v>
      </c>
      <c r="AX23" s="91"/>
      <c r="AY23" s="90">
        <v>140</v>
      </c>
      <c r="AZ23" s="90">
        <v>162</v>
      </c>
      <c r="BA23" s="90">
        <v>798</v>
      </c>
      <c r="BB23" s="92">
        <v>1056</v>
      </c>
      <c r="BC23" s="90">
        <v>73</v>
      </c>
      <c r="BD23" s="90">
        <v>320</v>
      </c>
      <c r="BE23" s="91"/>
      <c r="BF23" s="91"/>
      <c r="BG23" s="91"/>
      <c r="BH23" s="90">
        <v>85</v>
      </c>
      <c r="BI23" s="90">
        <v>471</v>
      </c>
      <c r="BJ23" s="90">
        <v>134</v>
      </c>
      <c r="BK23" s="90">
        <v>156</v>
      </c>
      <c r="BL23" s="90">
        <v>82</v>
      </c>
      <c r="BM23" s="90">
        <v>63</v>
      </c>
      <c r="BN23" s="91"/>
      <c r="BO23" s="91"/>
      <c r="BP23" s="91"/>
      <c r="BQ23" s="91"/>
      <c r="BR23" s="90">
        <v>269</v>
      </c>
      <c r="BS23" s="90">
        <v>4389</v>
      </c>
      <c r="BT23" s="90">
        <v>1232</v>
      </c>
      <c r="BU23" s="90">
        <v>503</v>
      </c>
      <c r="BV23" s="90">
        <v>662</v>
      </c>
      <c r="BW23" s="90">
        <v>1781</v>
      </c>
      <c r="BX23" s="90">
        <v>900</v>
      </c>
      <c r="BY23" s="90">
        <v>1088</v>
      </c>
      <c r="BZ23" s="90">
        <v>405</v>
      </c>
      <c r="CA23" s="90">
        <v>113</v>
      </c>
      <c r="CB23" s="90">
        <v>94</v>
      </c>
      <c r="CC23" s="90">
        <v>81</v>
      </c>
      <c r="CD23" s="91"/>
      <c r="CE23" s="90">
        <v>2521</v>
      </c>
      <c r="CF23" s="91"/>
      <c r="CG23" s="91"/>
      <c r="CH23" s="90">
        <v>250</v>
      </c>
      <c r="CI23" s="90">
        <v>137</v>
      </c>
      <c r="CJ23" s="90">
        <v>300</v>
      </c>
      <c r="CK23" s="91"/>
      <c r="CL23" s="91"/>
      <c r="CM23" s="92" t="s">
        <v>1</v>
      </c>
      <c r="CN23" s="90">
        <v>102</v>
      </c>
      <c r="CO23" s="91"/>
      <c r="CP23" s="90">
        <v>241</v>
      </c>
      <c r="CQ23" s="90">
        <v>840</v>
      </c>
      <c r="CR23" s="90">
        <v>654</v>
      </c>
      <c r="CS23" s="90">
        <v>315</v>
      </c>
      <c r="CT23" s="90">
        <v>2118</v>
      </c>
      <c r="CU23" s="90">
        <v>913</v>
      </c>
      <c r="CV23" s="90">
        <v>573</v>
      </c>
      <c r="CW23" s="91"/>
      <c r="CX23" s="91"/>
      <c r="CY23" s="87"/>
      <c r="CZ23" s="90">
        <v>47162</v>
      </c>
    </row>
    <row r="24" spans="1:104">
      <c r="A24" s="108"/>
      <c r="B24" s="93" t="s">
        <v>115</v>
      </c>
      <c r="C24" s="92" t="s">
        <v>1</v>
      </c>
      <c r="D24" s="92" t="s">
        <v>1</v>
      </c>
      <c r="E24" s="92" t="s">
        <v>1</v>
      </c>
      <c r="F24" s="92" t="s">
        <v>1</v>
      </c>
      <c r="G24" s="92" t="s">
        <v>1</v>
      </c>
      <c r="H24" s="92" t="s">
        <v>1</v>
      </c>
      <c r="I24" s="92" t="s">
        <v>1</v>
      </c>
      <c r="J24" s="92" t="s">
        <v>1</v>
      </c>
      <c r="K24" s="92" t="s">
        <v>1</v>
      </c>
      <c r="L24" s="92" t="s">
        <v>1</v>
      </c>
      <c r="M24" s="92" t="s">
        <v>1</v>
      </c>
      <c r="N24" s="92">
        <v>12</v>
      </c>
      <c r="O24" s="92" t="s">
        <v>1</v>
      </c>
      <c r="P24" s="92" t="s">
        <v>1</v>
      </c>
      <c r="Q24" s="92" t="s">
        <v>1</v>
      </c>
      <c r="R24" s="92" t="s">
        <v>1</v>
      </c>
      <c r="S24" s="91"/>
      <c r="T24" s="92" t="s">
        <v>1</v>
      </c>
      <c r="U24" s="91"/>
      <c r="V24" s="92" t="s">
        <v>1</v>
      </c>
      <c r="W24" s="92" t="s">
        <v>1</v>
      </c>
      <c r="X24" s="92">
        <v>441</v>
      </c>
      <c r="Y24" s="92" t="s">
        <v>1</v>
      </c>
      <c r="Z24" s="92" t="s">
        <v>1</v>
      </c>
      <c r="AA24" s="91"/>
      <c r="AB24" s="92" t="s">
        <v>1</v>
      </c>
      <c r="AC24" s="92" t="s">
        <v>1</v>
      </c>
      <c r="AD24" s="92" t="s">
        <v>1</v>
      </c>
      <c r="AE24" s="91"/>
      <c r="AF24" s="91"/>
      <c r="AG24" s="91"/>
      <c r="AH24" s="92" t="s">
        <v>1</v>
      </c>
      <c r="AI24" s="92" t="s">
        <v>1</v>
      </c>
      <c r="AJ24" s="91"/>
      <c r="AK24" s="92">
        <v>55</v>
      </c>
      <c r="AL24" s="92">
        <v>1</v>
      </c>
      <c r="AM24" s="92" t="s">
        <v>1</v>
      </c>
      <c r="AN24" s="92" t="s">
        <v>1</v>
      </c>
      <c r="AO24" s="92" t="s">
        <v>1</v>
      </c>
      <c r="AP24" s="92" t="s">
        <v>1</v>
      </c>
      <c r="AQ24" s="92" t="s">
        <v>1</v>
      </c>
      <c r="AR24" s="92" t="s">
        <v>1</v>
      </c>
      <c r="AS24" s="92" t="s">
        <v>1</v>
      </c>
      <c r="AT24" s="92" t="s">
        <v>1</v>
      </c>
      <c r="AU24" s="92" t="s">
        <v>1</v>
      </c>
      <c r="AV24" s="92" t="s">
        <v>1</v>
      </c>
      <c r="AW24" s="92" t="s">
        <v>1</v>
      </c>
      <c r="AX24" s="91"/>
      <c r="AY24" s="92" t="s">
        <v>1</v>
      </c>
      <c r="AZ24" s="92" t="s">
        <v>1</v>
      </c>
      <c r="BA24" s="92" t="s">
        <v>1</v>
      </c>
      <c r="BB24" s="92" t="s">
        <v>1</v>
      </c>
      <c r="BC24" s="92" t="s">
        <v>1</v>
      </c>
      <c r="BD24" s="92" t="s">
        <v>1</v>
      </c>
      <c r="BE24" s="91"/>
      <c r="BF24" s="91"/>
      <c r="BG24" s="91"/>
      <c r="BH24" s="92" t="s">
        <v>1</v>
      </c>
      <c r="BI24" s="92" t="s">
        <v>1</v>
      </c>
      <c r="BJ24" s="92">
        <v>0</v>
      </c>
      <c r="BK24" s="92">
        <v>167</v>
      </c>
      <c r="BL24" s="92" t="s">
        <v>1</v>
      </c>
      <c r="BM24" s="92" t="s">
        <v>1</v>
      </c>
      <c r="BN24" s="91"/>
      <c r="BO24" s="91"/>
      <c r="BP24" s="91"/>
      <c r="BQ24" s="91"/>
      <c r="BR24" s="92" t="s">
        <v>1</v>
      </c>
      <c r="BS24" s="92" t="s">
        <v>1</v>
      </c>
      <c r="BT24" s="92" t="s">
        <v>1</v>
      </c>
      <c r="BU24" s="92" t="s">
        <v>1</v>
      </c>
      <c r="BV24" s="92" t="s">
        <v>1</v>
      </c>
      <c r="BW24" s="92" t="s">
        <v>1</v>
      </c>
      <c r="BX24" s="92">
        <v>2160</v>
      </c>
      <c r="BY24" s="92" t="s">
        <v>1</v>
      </c>
      <c r="BZ24" s="92" t="s">
        <v>1</v>
      </c>
      <c r="CA24" s="92" t="s">
        <v>1</v>
      </c>
      <c r="CB24" s="92" t="s">
        <v>1</v>
      </c>
      <c r="CC24" s="92" t="s">
        <v>1</v>
      </c>
      <c r="CD24" s="91"/>
      <c r="CE24" s="92" t="s">
        <v>1</v>
      </c>
      <c r="CF24" s="91"/>
      <c r="CG24" s="91"/>
      <c r="CH24" s="92" t="s">
        <v>1</v>
      </c>
      <c r="CI24" s="92" t="s">
        <v>1</v>
      </c>
      <c r="CJ24" s="92" t="s">
        <v>1</v>
      </c>
      <c r="CK24" s="91"/>
      <c r="CL24" s="91"/>
      <c r="CM24" s="92">
        <v>300</v>
      </c>
      <c r="CN24" s="92" t="s">
        <v>1</v>
      </c>
      <c r="CO24" s="91"/>
      <c r="CP24" s="92" t="s">
        <v>1</v>
      </c>
      <c r="CQ24" s="92" t="s">
        <v>1</v>
      </c>
      <c r="CR24" s="92" t="s">
        <v>1</v>
      </c>
      <c r="CS24" s="92" t="s">
        <v>1</v>
      </c>
      <c r="CT24" s="92" t="s">
        <v>1</v>
      </c>
      <c r="CU24" s="92">
        <v>106</v>
      </c>
      <c r="CV24" s="92" t="s">
        <v>1</v>
      </c>
      <c r="CW24" s="91"/>
      <c r="CX24" s="91"/>
      <c r="CY24" s="100"/>
      <c r="CZ24" s="92">
        <v>4731</v>
      </c>
    </row>
    <row r="25" spans="1:104">
      <c r="A25" s="110" t="s">
        <v>116</v>
      </c>
      <c r="B25" s="111"/>
      <c r="C25" s="112">
        <v>2</v>
      </c>
      <c r="D25" s="112">
        <v>0</v>
      </c>
      <c r="E25" s="113">
        <v>17</v>
      </c>
      <c r="F25" s="113">
        <v>32</v>
      </c>
      <c r="G25" s="112">
        <v>1</v>
      </c>
      <c r="H25" s="112" t="s">
        <v>1</v>
      </c>
      <c r="I25" s="113">
        <v>2</v>
      </c>
      <c r="J25" s="112">
        <v>1</v>
      </c>
      <c r="K25" s="112">
        <v>0</v>
      </c>
      <c r="L25" s="112" t="s">
        <v>1</v>
      </c>
      <c r="M25" s="112">
        <v>12</v>
      </c>
      <c r="N25" s="113">
        <v>26</v>
      </c>
      <c r="O25" s="112">
        <v>0</v>
      </c>
      <c r="P25" s="113">
        <v>1</v>
      </c>
      <c r="Q25" s="113">
        <v>10</v>
      </c>
      <c r="R25" s="113">
        <v>6</v>
      </c>
      <c r="S25" s="112" t="s">
        <v>1</v>
      </c>
      <c r="T25" s="112">
        <v>0</v>
      </c>
      <c r="U25" s="112">
        <v>0</v>
      </c>
      <c r="V25" s="113">
        <v>18</v>
      </c>
      <c r="W25" s="112">
        <v>2</v>
      </c>
      <c r="X25" s="113">
        <v>10</v>
      </c>
      <c r="Y25" s="113">
        <v>12</v>
      </c>
      <c r="Z25" s="113">
        <v>4</v>
      </c>
      <c r="AA25" s="112">
        <v>16</v>
      </c>
      <c r="AB25" s="112">
        <v>14</v>
      </c>
      <c r="AC25" s="112" t="s">
        <v>1</v>
      </c>
      <c r="AD25" s="112" t="s">
        <v>1</v>
      </c>
      <c r="AE25" s="112">
        <v>115</v>
      </c>
      <c r="AF25" s="112" t="s">
        <v>1</v>
      </c>
      <c r="AG25" s="44" t="s">
        <v>767</v>
      </c>
      <c r="AH25" s="44" t="s">
        <v>767</v>
      </c>
      <c r="AI25" s="112">
        <v>3</v>
      </c>
      <c r="AJ25" s="112" t="s">
        <v>1</v>
      </c>
      <c r="AK25" s="113">
        <v>31</v>
      </c>
      <c r="AL25" s="113">
        <v>43</v>
      </c>
      <c r="AM25" s="113">
        <v>8</v>
      </c>
      <c r="AN25" s="113">
        <v>11</v>
      </c>
      <c r="AO25" s="112" t="s">
        <v>1</v>
      </c>
      <c r="AP25" s="113">
        <v>32</v>
      </c>
      <c r="AQ25" s="113">
        <v>67</v>
      </c>
      <c r="AR25" s="112">
        <v>6</v>
      </c>
      <c r="AS25" s="113">
        <v>19</v>
      </c>
      <c r="AT25" s="113">
        <v>5</v>
      </c>
      <c r="AU25" s="113">
        <v>17</v>
      </c>
      <c r="AV25" s="113">
        <v>37</v>
      </c>
      <c r="AW25" s="112">
        <v>0</v>
      </c>
      <c r="AX25" s="112" t="s">
        <v>1</v>
      </c>
      <c r="AY25" s="112" t="s">
        <v>1</v>
      </c>
      <c r="AZ25" s="113">
        <v>55</v>
      </c>
      <c r="BA25" s="113">
        <v>3</v>
      </c>
      <c r="BB25" s="113">
        <v>13</v>
      </c>
      <c r="BC25" s="112" t="s">
        <v>1</v>
      </c>
      <c r="BD25" s="112" t="s">
        <v>1</v>
      </c>
      <c r="BE25" s="112">
        <v>0</v>
      </c>
      <c r="BF25" s="112" t="s">
        <v>1</v>
      </c>
      <c r="BG25" s="44" t="s">
        <v>767</v>
      </c>
      <c r="BH25" s="112" t="s">
        <v>1</v>
      </c>
      <c r="BI25" s="112" t="s">
        <v>1</v>
      </c>
      <c r="BJ25" s="112">
        <v>3</v>
      </c>
      <c r="BK25" s="112">
        <v>1</v>
      </c>
      <c r="BL25" s="112">
        <v>20</v>
      </c>
      <c r="BM25" s="112" t="s">
        <v>1</v>
      </c>
      <c r="BN25" s="112">
        <v>4</v>
      </c>
      <c r="BO25" s="112" t="s">
        <v>1</v>
      </c>
      <c r="BP25" s="112">
        <v>0</v>
      </c>
      <c r="BQ25" s="112" t="s">
        <v>1</v>
      </c>
      <c r="BR25" s="113">
        <v>34</v>
      </c>
      <c r="BS25" s="113">
        <v>97</v>
      </c>
      <c r="BT25" s="113">
        <v>34</v>
      </c>
      <c r="BU25" s="112" t="s">
        <v>1</v>
      </c>
      <c r="BV25" s="113">
        <v>98</v>
      </c>
      <c r="BW25" s="113">
        <v>5</v>
      </c>
      <c r="BX25" s="113">
        <v>24</v>
      </c>
      <c r="BY25" s="113">
        <v>32</v>
      </c>
      <c r="BZ25" s="113">
        <v>12</v>
      </c>
      <c r="CA25" s="112" t="s">
        <v>1</v>
      </c>
      <c r="CB25" s="112" t="s">
        <v>1</v>
      </c>
      <c r="CC25" s="112" t="s">
        <v>1</v>
      </c>
      <c r="CD25" s="112" t="s">
        <v>1</v>
      </c>
      <c r="CE25" s="113">
        <v>27</v>
      </c>
      <c r="CF25" s="112" t="s">
        <v>1</v>
      </c>
      <c r="CG25" s="112">
        <v>3</v>
      </c>
      <c r="CH25" s="113">
        <v>89</v>
      </c>
      <c r="CI25" s="112" t="s">
        <v>1</v>
      </c>
      <c r="CJ25" s="112" t="s">
        <v>1</v>
      </c>
      <c r="CK25" s="112">
        <v>7</v>
      </c>
      <c r="CL25" s="112">
        <v>7</v>
      </c>
      <c r="CM25" s="113">
        <v>15</v>
      </c>
      <c r="CN25" s="112" t="s">
        <v>1</v>
      </c>
      <c r="CO25" s="44" t="s">
        <v>767</v>
      </c>
      <c r="CP25" s="112" t="s">
        <v>1</v>
      </c>
      <c r="CQ25" s="44" t="s">
        <v>768</v>
      </c>
      <c r="CR25" s="113">
        <v>26</v>
      </c>
      <c r="CS25" s="113">
        <v>1</v>
      </c>
      <c r="CT25" s="113">
        <v>22</v>
      </c>
      <c r="CU25" s="113">
        <v>478</v>
      </c>
      <c r="CV25" s="113">
        <v>9</v>
      </c>
      <c r="CW25" s="112">
        <v>0</v>
      </c>
      <c r="CX25" s="112" t="s">
        <v>1</v>
      </c>
      <c r="CY25" s="100"/>
      <c r="CZ25" s="112">
        <v>1732</v>
      </c>
    </row>
    <row r="27" spans="1:104">
      <c r="A27" s="47" t="s">
        <v>762</v>
      </c>
    </row>
    <row r="28" spans="1:104">
      <c r="A28" s="47" t="s">
        <v>761</v>
      </c>
    </row>
    <row r="29" spans="1:104">
      <c r="A29" s="116" t="s">
        <v>760</v>
      </c>
    </row>
    <row r="30" spans="1:104">
      <c r="A30" s="47" t="s">
        <v>759</v>
      </c>
    </row>
    <row r="31" spans="1:104">
      <c r="A31" s="47" t="s">
        <v>758</v>
      </c>
    </row>
    <row r="32" spans="1:104">
      <c r="A32" s="47" t="s">
        <v>757</v>
      </c>
    </row>
    <row r="33" spans="1:2">
      <c r="A33" s="47" t="s">
        <v>756</v>
      </c>
      <c r="B33" s="114"/>
    </row>
    <row r="34" spans="1:2">
      <c r="A34" s="47"/>
      <c r="B34" s="114"/>
    </row>
    <row r="35" spans="1:2" ht="15">
      <c r="A35" s="115"/>
      <c r="B35" s="114"/>
    </row>
    <row r="36" spans="1:2" ht="15">
      <c r="A36" s="115"/>
      <c r="B36" s="114"/>
    </row>
    <row r="37" spans="1:2" ht="15">
      <c r="A37" s="115"/>
      <c r="B37" s="114"/>
    </row>
    <row r="38" spans="1:2" ht="15">
      <c r="A38" s="115"/>
      <c r="B38" s="114"/>
    </row>
    <row r="39" spans="1:2">
      <c r="A39" s="114"/>
      <c r="B39" s="114"/>
    </row>
    <row r="40" spans="1:2">
      <c r="A40" s="114"/>
      <c r="B40" s="114"/>
    </row>
    <row r="41" spans="1:2">
      <c r="A41" s="114"/>
      <c r="B41" s="114"/>
    </row>
    <row r="42" spans="1:2">
      <c r="A42" s="114"/>
      <c r="B42" s="114"/>
    </row>
    <row r="43" spans="1:2">
      <c r="A43" s="114"/>
      <c r="B43" s="114"/>
    </row>
    <row r="44" spans="1:2">
      <c r="A44" s="114"/>
      <c r="B44" s="114"/>
    </row>
    <row r="45" spans="1:2">
      <c r="A45" s="114"/>
      <c r="B45" s="114"/>
    </row>
    <row r="46" spans="1:2">
      <c r="A46" s="114"/>
      <c r="B46" s="114"/>
    </row>
    <row r="47" spans="1:2">
      <c r="A47" s="114"/>
    </row>
    <row r="48" spans="1:2">
      <c r="A48" s="114"/>
    </row>
  </sheetData>
  <mergeCells count="1">
    <mergeCell ref="A9:B9"/>
  </mergeCells>
  <phoneticPr fontId="1"/>
  <pageMargins left="0.23622047244094491" right="0.11811023622047245" top="0.74803149606299213" bottom="0.74803149606299213" header="0.31496062992125984" footer="0.31496062992125984"/>
  <pageSetup paperSize="9" scale="8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CV46"/>
  <sheetViews>
    <sheetView showGridLines="0" zoomScaleNormal="100" workbookViewId="0">
      <pane xSplit="2" topLeftCell="C1" activePane="topRight" state="frozen"/>
      <selection pane="topRight"/>
    </sheetView>
  </sheetViews>
  <sheetFormatPr defaultColWidth="9" defaultRowHeight="14.4"/>
  <cols>
    <col min="1" max="1" width="2.88671875" style="70" customWidth="1"/>
    <col min="2" max="2" width="24.6640625" style="70" customWidth="1"/>
    <col min="3" max="98" width="14.6640625" style="70" customWidth="1"/>
    <col min="99" max="99" width="3.21875" style="70" customWidth="1"/>
    <col min="100" max="100" width="12.6640625" style="70" customWidth="1"/>
    <col min="101" max="16384" width="9" style="70"/>
  </cols>
  <sheetData>
    <row r="1" spans="1:100">
      <c r="A1" s="69" t="s">
        <v>609</v>
      </c>
    </row>
    <row r="3" spans="1:100">
      <c r="C3" s="71">
        <v>1</v>
      </c>
      <c r="D3" s="71">
        <v>2</v>
      </c>
      <c r="E3" s="71">
        <v>3</v>
      </c>
      <c r="F3" s="71">
        <v>4</v>
      </c>
      <c r="G3" s="71">
        <v>5</v>
      </c>
      <c r="H3" s="71">
        <v>6</v>
      </c>
      <c r="I3" s="71">
        <v>7</v>
      </c>
      <c r="J3" s="71">
        <v>8</v>
      </c>
      <c r="K3" s="71">
        <v>9</v>
      </c>
      <c r="L3" s="71">
        <v>10</v>
      </c>
      <c r="M3" s="71">
        <v>11</v>
      </c>
      <c r="N3" s="71">
        <v>12</v>
      </c>
      <c r="O3" s="71">
        <v>13</v>
      </c>
      <c r="P3" s="71">
        <v>14</v>
      </c>
      <c r="Q3" s="71">
        <v>15</v>
      </c>
      <c r="R3" s="71">
        <v>16</v>
      </c>
      <c r="S3" s="71">
        <v>17</v>
      </c>
      <c r="T3" s="71">
        <v>18</v>
      </c>
      <c r="U3" s="71">
        <v>19</v>
      </c>
      <c r="V3" s="71">
        <v>20</v>
      </c>
      <c r="W3" s="71">
        <v>21</v>
      </c>
      <c r="X3" s="71">
        <v>22</v>
      </c>
      <c r="Y3" s="71">
        <v>23</v>
      </c>
      <c r="Z3" s="71">
        <v>24</v>
      </c>
      <c r="AA3" s="71">
        <v>25</v>
      </c>
      <c r="AB3" s="71">
        <v>26</v>
      </c>
      <c r="AC3" s="71">
        <v>27</v>
      </c>
      <c r="AD3" s="71">
        <v>28</v>
      </c>
      <c r="AE3" s="71">
        <v>29</v>
      </c>
      <c r="AF3" s="71">
        <v>30</v>
      </c>
      <c r="AG3" s="71">
        <v>31</v>
      </c>
      <c r="AH3" s="71">
        <v>32</v>
      </c>
      <c r="AI3" s="71">
        <v>33</v>
      </c>
      <c r="AJ3" s="71">
        <v>34</v>
      </c>
      <c r="AK3" s="71">
        <v>35</v>
      </c>
      <c r="AL3" s="71">
        <v>36</v>
      </c>
      <c r="AM3" s="71">
        <v>37</v>
      </c>
      <c r="AN3" s="71">
        <v>38</v>
      </c>
      <c r="AO3" s="71">
        <v>39</v>
      </c>
      <c r="AP3" s="71">
        <v>40</v>
      </c>
      <c r="AQ3" s="71">
        <v>41</v>
      </c>
      <c r="AR3" s="71">
        <v>42</v>
      </c>
      <c r="AS3" s="71">
        <v>43</v>
      </c>
      <c r="AT3" s="71">
        <v>44</v>
      </c>
      <c r="AU3" s="71">
        <v>45</v>
      </c>
      <c r="AV3" s="71">
        <v>46</v>
      </c>
      <c r="AW3" s="71">
        <v>47</v>
      </c>
      <c r="AX3" s="71">
        <v>48</v>
      </c>
      <c r="AY3" s="71">
        <v>49</v>
      </c>
      <c r="AZ3" s="71">
        <v>50</v>
      </c>
      <c r="BA3" s="71">
        <v>51</v>
      </c>
      <c r="BB3" s="71">
        <v>52</v>
      </c>
      <c r="BC3" s="71">
        <v>53</v>
      </c>
      <c r="BD3" s="71">
        <v>54</v>
      </c>
      <c r="BE3" s="71">
        <v>55</v>
      </c>
      <c r="BF3" s="71">
        <v>56</v>
      </c>
      <c r="BG3" s="71">
        <v>57</v>
      </c>
      <c r="BH3" s="71">
        <v>58</v>
      </c>
      <c r="BI3" s="71">
        <v>59</v>
      </c>
      <c r="BJ3" s="71">
        <v>60</v>
      </c>
      <c r="BK3" s="71">
        <v>61</v>
      </c>
      <c r="BL3" s="71">
        <v>62</v>
      </c>
      <c r="BM3" s="71">
        <v>63</v>
      </c>
      <c r="BN3" s="71">
        <v>64</v>
      </c>
      <c r="BO3" s="71">
        <v>65</v>
      </c>
      <c r="BP3" s="71">
        <v>66</v>
      </c>
      <c r="BQ3" s="71">
        <v>67</v>
      </c>
      <c r="BR3" s="71">
        <v>68</v>
      </c>
      <c r="BS3" s="71">
        <v>69</v>
      </c>
      <c r="BT3" s="71">
        <v>70</v>
      </c>
      <c r="BU3" s="71">
        <v>71</v>
      </c>
      <c r="BV3" s="71">
        <v>72</v>
      </c>
      <c r="BW3" s="71">
        <v>73</v>
      </c>
      <c r="BX3" s="71">
        <v>74</v>
      </c>
      <c r="BY3" s="71">
        <v>75</v>
      </c>
      <c r="BZ3" s="71">
        <v>76</v>
      </c>
      <c r="CA3" s="71">
        <v>77</v>
      </c>
      <c r="CB3" s="71">
        <v>78</v>
      </c>
      <c r="CC3" s="71">
        <v>79</v>
      </c>
      <c r="CD3" s="71">
        <v>80</v>
      </c>
      <c r="CE3" s="71">
        <v>81</v>
      </c>
      <c r="CF3" s="71">
        <v>82</v>
      </c>
      <c r="CG3" s="71">
        <v>83</v>
      </c>
      <c r="CH3" s="71">
        <v>84</v>
      </c>
      <c r="CI3" s="71">
        <v>85</v>
      </c>
      <c r="CJ3" s="71">
        <v>86</v>
      </c>
      <c r="CK3" s="71">
        <v>87</v>
      </c>
      <c r="CL3" s="71">
        <v>88</v>
      </c>
      <c r="CM3" s="71">
        <v>89</v>
      </c>
      <c r="CN3" s="71">
        <v>90</v>
      </c>
      <c r="CO3" s="71">
        <v>91</v>
      </c>
      <c r="CP3" s="71">
        <v>92</v>
      </c>
      <c r="CQ3" s="71">
        <v>93</v>
      </c>
      <c r="CR3" s="71">
        <v>94</v>
      </c>
      <c r="CS3" s="71">
        <v>95</v>
      </c>
      <c r="CT3" s="71">
        <v>96</v>
      </c>
      <c r="CU3" s="72"/>
      <c r="CV3" s="71"/>
    </row>
    <row r="4" spans="1:100">
      <c r="B4" s="73"/>
      <c r="C4" s="74" t="s">
        <v>629</v>
      </c>
      <c r="D4" s="74" t="s">
        <v>629</v>
      </c>
      <c r="E4" s="74" t="s">
        <v>629</v>
      </c>
      <c r="F4" s="74" t="s">
        <v>630</v>
      </c>
      <c r="G4" s="74" t="s">
        <v>629</v>
      </c>
      <c r="H4" s="74" t="s">
        <v>629</v>
      </c>
      <c r="I4" s="74" t="s">
        <v>629</v>
      </c>
      <c r="J4" s="74" t="s">
        <v>629</v>
      </c>
      <c r="K4" s="74" t="s">
        <v>629</v>
      </c>
      <c r="L4" s="74" t="s">
        <v>629</v>
      </c>
      <c r="M4" s="74" t="s">
        <v>629</v>
      </c>
      <c r="N4" s="74" t="s">
        <v>629</v>
      </c>
      <c r="O4" s="74" t="s">
        <v>629</v>
      </c>
      <c r="P4" s="74" t="s">
        <v>629</v>
      </c>
      <c r="Q4" s="74" t="s">
        <v>629</v>
      </c>
      <c r="R4" s="74" t="s">
        <v>629</v>
      </c>
      <c r="S4" s="74" t="s">
        <v>629</v>
      </c>
      <c r="T4" s="74" t="s">
        <v>629</v>
      </c>
      <c r="U4" s="74" t="s">
        <v>629</v>
      </c>
      <c r="V4" s="74" t="s">
        <v>629</v>
      </c>
      <c r="W4" s="74" t="s">
        <v>629</v>
      </c>
      <c r="X4" s="74" t="s">
        <v>629</v>
      </c>
      <c r="Y4" s="74" t="s">
        <v>629</v>
      </c>
      <c r="Z4" s="74" t="s">
        <v>629</v>
      </c>
      <c r="AA4" s="74" t="s">
        <v>629</v>
      </c>
      <c r="AB4" s="74" t="s">
        <v>629</v>
      </c>
      <c r="AC4" s="74" t="s">
        <v>629</v>
      </c>
      <c r="AD4" s="74" t="s">
        <v>629</v>
      </c>
      <c r="AE4" s="74" t="s">
        <v>629</v>
      </c>
      <c r="AF4" s="74" t="s">
        <v>629</v>
      </c>
      <c r="AG4" s="74" t="s">
        <v>629</v>
      </c>
      <c r="AH4" s="74" t="s">
        <v>629</v>
      </c>
      <c r="AI4" s="74" t="s">
        <v>629</v>
      </c>
      <c r="AJ4" s="74" t="s">
        <v>629</v>
      </c>
      <c r="AK4" s="74" t="s">
        <v>629</v>
      </c>
      <c r="AL4" s="74" t="s">
        <v>629</v>
      </c>
      <c r="AM4" s="74" t="s">
        <v>629</v>
      </c>
      <c r="AN4" s="74" t="s">
        <v>629</v>
      </c>
      <c r="AO4" s="74" t="s">
        <v>629</v>
      </c>
      <c r="AP4" s="74" t="s">
        <v>629</v>
      </c>
      <c r="AQ4" s="74" t="s">
        <v>629</v>
      </c>
      <c r="AR4" s="74" t="s">
        <v>629</v>
      </c>
      <c r="AS4" s="74" t="s">
        <v>629</v>
      </c>
      <c r="AT4" s="74" t="s">
        <v>629</v>
      </c>
      <c r="AU4" s="74" t="s">
        <v>629</v>
      </c>
      <c r="AV4" s="74" t="s">
        <v>629</v>
      </c>
      <c r="AW4" s="74" t="s">
        <v>629</v>
      </c>
      <c r="AX4" s="74" t="s">
        <v>629</v>
      </c>
      <c r="AY4" s="74" t="s">
        <v>629</v>
      </c>
      <c r="AZ4" s="74" t="s">
        <v>629</v>
      </c>
      <c r="BA4" s="74" t="s">
        <v>629</v>
      </c>
      <c r="BB4" s="74" t="s">
        <v>629</v>
      </c>
      <c r="BC4" s="74" t="s">
        <v>629</v>
      </c>
      <c r="BD4" s="74" t="s">
        <v>629</v>
      </c>
      <c r="BE4" s="74" t="s">
        <v>629</v>
      </c>
      <c r="BF4" s="74" t="s">
        <v>629</v>
      </c>
      <c r="BG4" s="74" t="s">
        <v>629</v>
      </c>
      <c r="BH4" s="74" t="s">
        <v>629</v>
      </c>
      <c r="BI4" s="74" t="s">
        <v>629</v>
      </c>
      <c r="BJ4" s="74" t="s">
        <v>629</v>
      </c>
      <c r="BK4" s="74" t="s">
        <v>629</v>
      </c>
      <c r="BL4" s="74" t="s">
        <v>629</v>
      </c>
      <c r="BM4" s="74" t="s">
        <v>629</v>
      </c>
      <c r="BN4" s="74" t="s">
        <v>629</v>
      </c>
      <c r="BO4" s="74" t="s">
        <v>629</v>
      </c>
      <c r="BP4" s="74" t="s">
        <v>629</v>
      </c>
      <c r="BQ4" s="74" t="s">
        <v>629</v>
      </c>
      <c r="BR4" s="74" t="s">
        <v>629</v>
      </c>
      <c r="BS4" s="74" t="s">
        <v>629</v>
      </c>
      <c r="BT4" s="74" t="s">
        <v>629</v>
      </c>
      <c r="BU4" s="74" t="s">
        <v>629</v>
      </c>
      <c r="BV4" s="74" t="s">
        <v>629</v>
      </c>
      <c r="BW4" s="74" t="s">
        <v>629</v>
      </c>
      <c r="BX4" s="74" t="s">
        <v>629</v>
      </c>
      <c r="BY4" s="74" t="s">
        <v>629</v>
      </c>
      <c r="BZ4" s="74" t="s">
        <v>629</v>
      </c>
      <c r="CA4" s="74" t="s">
        <v>629</v>
      </c>
      <c r="CB4" s="74" t="s">
        <v>629</v>
      </c>
      <c r="CC4" s="74" t="s">
        <v>629</v>
      </c>
      <c r="CD4" s="74" t="s">
        <v>629</v>
      </c>
      <c r="CE4" s="74" t="s">
        <v>629</v>
      </c>
      <c r="CF4" s="74" t="s">
        <v>629</v>
      </c>
      <c r="CG4" s="74" t="s">
        <v>629</v>
      </c>
      <c r="CH4" s="74" t="s">
        <v>629</v>
      </c>
      <c r="CI4" s="74" t="s">
        <v>629</v>
      </c>
      <c r="CJ4" s="74" t="s">
        <v>629</v>
      </c>
      <c r="CK4" s="74" t="s">
        <v>629</v>
      </c>
      <c r="CL4" s="74" t="s">
        <v>629</v>
      </c>
      <c r="CM4" s="74" t="s">
        <v>629</v>
      </c>
      <c r="CN4" s="74" t="s">
        <v>629</v>
      </c>
      <c r="CO4" s="74" t="s">
        <v>629</v>
      </c>
      <c r="CP4" s="74" t="s">
        <v>629</v>
      </c>
      <c r="CQ4" s="74" t="s">
        <v>629</v>
      </c>
      <c r="CR4" s="74" t="s">
        <v>629</v>
      </c>
      <c r="CS4" s="74" t="s">
        <v>629</v>
      </c>
      <c r="CT4" s="74" t="s">
        <v>629</v>
      </c>
      <c r="CU4" s="72"/>
      <c r="CV4" s="74" t="s">
        <v>629</v>
      </c>
    </row>
    <row r="5" spans="1:100">
      <c r="B5" s="75" t="s">
        <v>625</v>
      </c>
      <c r="C5" s="71" t="s">
        <v>628</v>
      </c>
      <c r="D5" s="71" t="s">
        <v>627</v>
      </c>
      <c r="E5" s="71" t="s">
        <v>627</v>
      </c>
      <c r="F5" s="71" t="s">
        <v>627</v>
      </c>
      <c r="G5" s="71" t="s">
        <v>627</v>
      </c>
      <c r="H5" s="71" t="s">
        <v>627</v>
      </c>
      <c r="I5" s="71" t="s">
        <v>627</v>
      </c>
      <c r="J5" s="71" t="s">
        <v>627</v>
      </c>
      <c r="K5" s="71" t="s">
        <v>627</v>
      </c>
      <c r="L5" s="71" t="s">
        <v>627</v>
      </c>
      <c r="M5" s="71" t="s">
        <v>627</v>
      </c>
      <c r="N5" s="71" t="s">
        <v>627</v>
      </c>
      <c r="O5" s="71" t="s">
        <v>627</v>
      </c>
      <c r="P5" s="71" t="s">
        <v>627</v>
      </c>
      <c r="Q5" s="71" t="s">
        <v>627</v>
      </c>
      <c r="R5" s="71" t="s">
        <v>627</v>
      </c>
      <c r="S5" s="71" t="s">
        <v>627</v>
      </c>
      <c r="T5" s="71" t="s">
        <v>627</v>
      </c>
      <c r="U5" s="71" t="s">
        <v>627</v>
      </c>
      <c r="V5" s="71" t="s">
        <v>627</v>
      </c>
      <c r="W5" s="71" t="s">
        <v>627</v>
      </c>
      <c r="X5" s="71" t="s">
        <v>627</v>
      </c>
      <c r="Y5" s="71" t="s">
        <v>627</v>
      </c>
      <c r="Z5" s="71" t="s">
        <v>627</v>
      </c>
      <c r="AA5" s="71" t="s">
        <v>627</v>
      </c>
      <c r="AB5" s="71" t="s">
        <v>627</v>
      </c>
      <c r="AC5" s="71" t="s">
        <v>627</v>
      </c>
      <c r="AD5" s="71" t="s">
        <v>627</v>
      </c>
      <c r="AE5" s="71" t="s">
        <v>627</v>
      </c>
      <c r="AF5" s="71" t="s">
        <v>627</v>
      </c>
      <c r="AG5" s="71" t="s">
        <v>627</v>
      </c>
      <c r="AH5" s="71" t="s">
        <v>627</v>
      </c>
      <c r="AI5" s="76" t="s">
        <v>639</v>
      </c>
      <c r="AJ5" s="71" t="s">
        <v>627</v>
      </c>
      <c r="AK5" s="71" t="s">
        <v>627</v>
      </c>
      <c r="AL5" s="71" t="s">
        <v>627</v>
      </c>
      <c r="AM5" s="76" t="s">
        <v>640</v>
      </c>
      <c r="AN5" s="71" t="s">
        <v>627</v>
      </c>
      <c r="AO5" s="71" t="s">
        <v>627</v>
      </c>
      <c r="AP5" s="71" t="s">
        <v>627</v>
      </c>
      <c r="AQ5" s="71" t="s">
        <v>627</v>
      </c>
      <c r="AR5" s="71" t="s">
        <v>627</v>
      </c>
      <c r="AS5" s="71" t="s">
        <v>627</v>
      </c>
      <c r="AT5" s="71" t="s">
        <v>627</v>
      </c>
      <c r="AU5" s="71" t="s">
        <v>627</v>
      </c>
      <c r="AV5" s="71" t="s">
        <v>627</v>
      </c>
      <c r="AW5" s="71" t="s">
        <v>627</v>
      </c>
      <c r="AX5" s="71" t="s">
        <v>627</v>
      </c>
      <c r="AY5" s="71" t="s">
        <v>627</v>
      </c>
      <c r="AZ5" s="71" t="s">
        <v>627</v>
      </c>
      <c r="BA5" s="71" t="s">
        <v>627</v>
      </c>
      <c r="BB5" s="71" t="s">
        <v>627</v>
      </c>
      <c r="BC5" s="71" t="s">
        <v>627</v>
      </c>
      <c r="BD5" s="71" t="s">
        <v>627</v>
      </c>
      <c r="BE5" s="71" t="s">
        <v>627</v>
      </c>
      <c r="BF5" s="71" t="s">
        <v>627</v>
      </c>
      <c r="BG5" s="76" t="s">
        <v>641</v>
      </c>
      <c r="BH5" s="71" t="s">
        <v>627</v>
      </c>
      <c r="BI5" s="71" t="s">
        <v>627</v>
      </c>
      <c r="BJ5" s="71" t="s">
        <v>627</v>
      </c>
      <c r="BK5" s="71" t="s">
        <v>627</v>
      </c>
      <c r="BL5" s="71" t="s">
        <v>627</v>
      </c>
      <c r="BM5" s="71" t="s">
        <v>628</v>
      </c>
      <c r="BN5" s="76" t="s">
        <v>642</v>
      </c>
      <c r="BO5" s="71" t="s">
        <v>627</v>
      </c>
      <c r="BP5" s="71" t="s">
        <v>627</v>
      </c>
      <c r="BQ5" s="71" t="s">
        <v>627</v>
      </c>
      <c r="BR5" s="71" t="s">
        <v>627</v>
      </c>
      <c r="BS5" s="71" t="s">
        <v>627</v>
      </c>
      <c r="BT5" s="71" t="s">
        <v>627</v>
      </c>
      <c r="BU5" s="71" t="s">
        <v>627</v>
      </c>
      <c r="BV5" s="71" t="s">
        <v>627</v>
      </c>
      <c r="BW5" s="71" t="s">
        <v>627</v>
      </c>
      <c r="BX5" s="71" t="s">
        <v>627</v>
      </c>
      <c r="BY5" s="71" t="s">
        <v>627</v>
      </c>
      <c r="BZ5" s="71" t="s">
        <v>627</v>
      </c>
      <c r="CA5" s="71" t="s">
        <v>627</v>
      </c>
      <c r="CB5" s="71" t="s">
        <v>627</v>
      </c>
      <c r="CC5" s="71" t="s">
        <v>627</v>
      </c>
      <c r="CD5" s="71" t="s">
        <v>627</v>
      </c>
      <c r="CE5" s="71" t="s">
        <v>627</v>
      </c>
      <c r="CF5" s="71" t="s">
        <v>627</v>
      </c>
      <c r="CG5" s="71" t="s">
        <v>627</v>
      </c>
      <c r="CH5" s="71" t="s">
        <v>627</v>
      </c>
      <c r="CI5" s="71" t="s">
        <v>627</v>
      </c>
      <c r="CJ5" s="71" t="s">
        <v>627</v>
      </c>
      <c r="CK5" s="76" t="s">
        <v>643</v>
      </c>
      <c r="CL5" s="6" t="s">
        <v>122</v>
      </c>
      <c r="CM5" s="71" t="s">
        <v>627</v>
      </c>
      <c r="CN5" s="71" t="s">
        <v>627</v>
      </c>
      <c r="CO5" s="71" t="s">
        <v>627</v>
      </c>
      <c r="CP5" s="71" t="s">
        <v>627</v>
      </c>
      <c r="CQ5" s="6" t="s">
        <v>733</v>
      </c>
      <c r="CR5" s="71" t="s">
        <v>627</v>
      </c>
      <c r="CS5" s="71" t="s">
        <v>627</v>
      </c>
      <c r="CT5" s="71" t="s">
        <v>627</v>
      </c>
      <c r="CU5" s="72"/>
      <c r="CV5" s="71" t="s">
        <v>627</v>
      </c>
    </row>
    <row r="6" spans="1:100" ht="26.25" customHeight="1">
      <c r="B6" s="75" t="s">
        <v>404</v>
      </c>
      <c r="C6" s="77" t="s">
        <v>405</v>
      </c>
      <c r="D6" s="77" t="s">
        <v>405</v>
      </c>
      <c r="E6" s="77" t="s">
        <v>405</v>
      </c>
      <c r="F6" s="77" t="s">
        <v>405</v>
      </c>
      <c r="G6" s="77" t="s">
        <v>405</v>
      </c>
      <c r="H6" s="77" t="s">
        <v>405</v>
      </c>
      <c r="I6" s="77" t="s">
        <v>405</v>
      </c>
      <c r="J6" s="77" t="s">
        <v>405</v>
      </c>
      <c r="K6" s="77" t="s">
        <v>405</v>
      </c>
      <c r="L6" s="77" t="s">
        <v>405</v>
      </c>
      <c r="M6" s="77" t="s">
        <v>405</v>
      </c>
      <c r="N6" s="77" t="s">
        <v>405</v>
      </c>
      <c r="O6" s="77" t="s">
        <v>405</v>
      </c>
      <c r="P6" s="77" t="s">
        <v>405</v>
      </c>
      <c r="Q6" s="77" t="s">
        <v>405</v>
      </c>
      <c r="R6" s="77" t="s">
        <v>405</v>
      </c>
      <c r="S6" s="77" t="s">
        <v>405</v>
      </c>
      <c r="T6" s="77" t="s">
        <v>405</v>
      </c>
      <c r="U6" s="77" t="s">
        <v>405</v>
      </c>
      <c r="V6" s="77" t="s">
        <v>405</v>
      </c>
      <c r="W6" s="77" t="s">
        <v>405</v>
      </c>
      <c r="X6" s="77" t="s">
        <v>405</v>
      </c>
      <c r="Y6" s="77" t="s">
        <v>405</v>
      </c>
      <c r="Z6" s="77" t="s">
        <v>405</v>
      </c>
      <c r="AA6" s="77" t="s">
        <v>405</v>
      </c>
      <c r="AB6" s="77" t="s">
        <v>405</v>
      </c>
      <c r="AC6" s="77" t="s">
        <v>405</v>
      </c>
      <c r="AD6" s="77" t="s">
        <v>405</v>
      </c>
      <c r="AE6" s="77" t="s">
        <v>405</v>
      </c>
      <c r="AF6" s="77" t="s">
        <v>405</v>
      </c>
      <c r="AG6" s="77" t="s">
        <v>405</v>
      </c>
      <c r="AH6" s="77" t="s">
        <v>405</v>
      </c>
      <c r="AI6" s="77" t="s">
        <v>405</v>
      </c>
      <c r="AJ6" s="77" t="s">
        <v>405</v>
      </c>
      <c r="AK6" s="77" t="s">
        <v>405</v>
      </c>
      <c r="AL6" s="77" t="s">
        <v>405</v>
      </c>
      <c r="AM6" s="77" t="s">
        <v>405</v>
      </c>
      <c r="AN6" s="77" t="s">
        <v>405</v>
      </c>
      <c r="AO6" s="77" t="s">
        <v>405</v>
      </c>
      <c r="AP6" s="77" t="s">
        <v>405</v>
      </c>
      <c r="AQ6" s="77" t="s">
        <v>405</v>
      </c>
      <c r="AR6" s="77" t="s">
        <v>405</v>
      </c>
      <c r="AS6" s="77" t="s">
        <v>405</v>
      </c>
      <c r="AT6" s="77" t="s">
        <v>405</v>
      </c>
      <c r="AU6" s="77" t="s">
        <v>405</v>
      </c>
      <c r="AV6" s="77" t="s">
        <v>405</v>
      </c>
      <c r="AW6" s="77" t="s">
        <v>405</v>
      </c>
      <c r="AX6" s="77" t="s">
        <v>405</v>
      </c>
      <c r="AY6" s="77" t="s">
        <v>405</v>
      </c>
      <c r="AZ6" s="77" t="s">
        <v>405</v>
      </c>
      <c r="BA6" s="77" t="s">
        <v>444</v>
      </c>
      <c r="BB6" s="77" t="s">
        <v>444</v>
      </c>
      <c r="BC6" s="77" t="s">
        <v>444</v>
      </c>
      <c r="BD6" s="77" t="s">
        <v>444</v>
      </c>
      <c r="BE6" s="77" t="s">
        <v>444</v>
      </c>
      <c r="BF6" s="77" t="s">
        <v>444</v>
      </c>
      <c r="BG6" s="77" t="s">
        <v>444</v>
      </c>
      <c r="BH6" s="77" t="s">
        <v>444</v>
      </c>
      <c r="BI6" s="77" t="s">
        <v>444</v>
      </c>
      <c r="BJ6" s="77" t="s">
        <v>444</v>
      </c>
      <c r="BK6" s="77" t="s">
        <v>444</v>
      </c>
      <c r="BL6" s="77" t="s">
        <v>444</v>
      </c>
      <c r="BM6" s="77" t="s">
        <v>444</v>
      </c>
      <c r="BN6" s="77" t="s">
        <v>444</v>
      </c>
      <c r="BO6" s="77" t="s">
        <v>444</v>
      </c>
      <c r="BP6" s="77" t="s">
        <v>444</v>
      </c>
      <c r="BQ6" s="77" t="s">
        <v>444</v>
      </c>
      <c r="BR6" s="77" t="s">
        <v>444</v>
      </c>
      <c r="BS6" s="77" t="s">
        <v>444</v>
      </c>
      <c r="BT6" s="77" t="s">
        <v>444</v>
      </c>
      <c r="BU6" s="77" t="s">
        <v>444</v>
      </c>
      <c r="BV6" s="77" t="s">
        <v>444</v>
      </c>
      <c r="BW6" s="77" t="s">
        <v>444</v>
      </c>
      <c r="BX6" s="77" t="s">
        <v>444</v>
      </c>
      <c r="BY6" s="77" t="s">
        <v>444</v>
      </c>
      <c r="BZ6" s="77" t="s">
        <v>444</v>
      </c>
      <c r="CA6" s="77" t="s">
        <v>444</v>
      </c>
      <c r="CB6" s="77" t="s">
        <v>444</v>
      </c>
      <c r="CC6" s="77" t="s">
        <v>444</v>
      </c>
      <c r="CD6" s="77" t="s">
        <v>444</v>
      </c>
      <c r="CE6" s="77" t="s">
        <v>444</v>
      </c>
      <c r="CF6" s="77" t="s">
        <v>444</v>
      </c>
      <c r="CG6" s="77" t="s">
        <v>444</v>
      </c>
      <c r="CH6" s="71" t="s">
        <v>466</v>
      </c>
      <c r="CI6" s="71" t="s">
        <v>466</v>
      </c>
      <c r="CJ6" s="71" t="s">
        <v>466</v>
      </c>
      <c r="CK6" s="71" t="s">
        <v>466</v>
      </c>
      <c r="CL6" s="71" t="s">
        <v>466</v>
      </c>
      <c r="CM6" s="71" t="s">
        <v>466</v>
      </c>
      <c r="CN6" s="71" t="s">
        <v>466</v>
      </c>
      <c r="CO6" s="71" t="s">
        <v>466</v>
      </c>
      <c r="CP6" s="71" t="s">
        <v>466</v>
      </c>
      <c r="CQ6" s="71" t="s">
        <v>466</v>
      </c>
      <c r="CR6" s="71" t="s">
        <v>466</v>
      </c>
      <c r="CS6" s="71" t="s">
        <v>466</v>
      </c>
      <c r="CT6" s="71" t="s">
        <v>466</v>
      </c>
      <c r="CU6" s="72"/>
      <c r="CV6" s="71"/>
    </row>
    <row r="7" spans="1:100" ht="26.25" customHeight="1">
      <c r="B7" s="78" t="s">
        <v>626</v>
      </c>
      <c r="C7" s="79" t="s">
        <v>408</v>
      </c>
      <c r="D7" s="79" t="s">
        <v>409</v>
      </c>
      <c r="E7" s="79" t="s">
        <v>410</v>
      </c>
      <c r="F7" s="79" t="s">
        <v>411</v>
      </c>
      <c r="G7" s="79" t="s">
        <v>412</v>
      </c>
      <c r="H7" s="79" t="s">
        <v>603</v>
      </c>
      <c r="I7" s="79" t="s">
        <v>414</v>
      </c>
      <c r="J7" s="79" t="s">
        <v>415</v>
      </c>
      <c r="K7" s="79" t="s">
        <v>416</v>
      </c>
      <c r="L7" s="79" t="s">
        <v>417</v>
      </c>
      <c r="M7" s="79" t="s">
        <v>418</v>
      </c>
      <c r="N7" s="79" t="s">
        <v>419</v>
      </c>
      <c r="O7" s="79" t="s">
        <v>420</v>
      </c>
      <c r="P7" s="79" t="s">
        <v>421</v>
      </c>
      <c r="Q7" s="79" t="s">
        <v>422</v>
      </c>
      <c r="R7" s="79" t="s">
        <v>423</v>
      </c>
      <c r="S7" s="79" t="s">
        <v>425</v>
      </c>
      <c r="T7" s="79" t="s">
        <v>426</v>
      </c>
      <c r="U7" s="79" t="s">
        <v>427</v>
      </c>
      <c r="V7" s="79" t="s">
        <v>428</v>
      </c>
      <c r="W7" s="79" t="s">
        <v>424</v>
      </c>
      <c r="X7" s="79" t="s">
        <v>480</v>
      </c>
      <c r="Y7" s="79" t="s">
        <v>508</v>
      </c>
      <c r="Z7" s="79" t="s">
        <v>509</v>
      </c>
      <c r="AA7" s="79" t="s">
        <v>510</v>
      </c>
      <c r="AB7" s="79" t="s">
        <v>519</v>
      </c>
      <c r="AC7" s="79" t="s">
        <v>534</v>
      </c>
      <c r="AD7" s="79" t="s">
        <v>539</v>
      </c>
      <c r="AE7" s="79" t="s">
        <v>540</v>
      </c>
      <c r="AF7" s="79" t="s">
        <v>541</v>
      </c>
      <c r="AG7" s="79" t="s">
        <v>542</v>
      </c>
      <c r="AH7" s="79" t="s">
        <v>574</v>
      </c>
      <c r="AI7" s="79" t="s">
        <v>631</v>
      </c>
      <c r="AJ7" s="79" t="s">
        <v>429</v>
      </c>
      <c r="AK7" s="79" t="s">
        <v>430</v>
      </c>
      <c r="AL7" s="79" t="s">
        <v>431</v>
      </c>
      <c r="AM7" s="79" t="s">
        <v>432</v>
      </c>
      <c r="AN7" s="79" t="s">
        <v>433</v>
      </c>
      <c r="AO7" s="79" t="s">
        <v>434</v>
      </c>
      <c r="AP7" s="79" t="s">
        <v>435</v>
      </c>
      <c r="AQ7" s="79" t="s">
        <v>436</v>
      </c>
      <c r="AR7" s="79" t="s">
        <v>437</v>
      </c>
      <c r="AS7" s="79" t="s">
        <v>438</v>
      </c>
      <c r="AT7" s="79" t="s">
        <v>439</v>
      </c>
      <c r="AU7" s="79" t="s">
        <v>440</v>
      </c>
      <c r="AV7" s="79" t="s">
        <v>441</v>
      </c>
      <c r="AW7" s="79" t="s">
        <v>442</v>
      </c>
      <c r="AX7" s="79" t="s">
        <v>443</v>
      </c>
      <c r="AY7" s="79" t="s">
        <v>481</v>
      </c>
      <c r="AZ7" s="79" t="s">
        <v>482</v>
      </c>
      <c r="BA7" s="79" t="s">
        <v>445</v>
      </c>
      <c r="BB7" s="79" t="s">
        <v>446</v>
      </c>
      <c r="BC7" s="79" t="s">
        <v>447</v>
      </c>
      <c r="BD7" s="79" t="s">
        <v>448</v>
      </c>
      <c r="BE7" s="79" t="s">
        <v>449</v>
      </c>
      <c r="BF7" s="79" t="s">
        <v>483</v>
      </c>
      <c r="BG7" s="79" t="s">
        <v>484</v>
      </c>
      <c r="BH7" s="79" t="s">
        <v>520</v>
      </c>
      <c r="BI7" s="79" t="s">
        <v>533</v>
      </c>
      <c r="BJ7" s="79" t="s">
        <v>543</v>
      </c>
      <c r="BK7" s="79" t="s">
        <v>544</v>
      </c>
      <c r="BL7" s="79" t="s">
        <v>545</v>
      </c>
      <c r="BM7" s="79" t="s">
        <v>575</v>
      </c>
      <c r="BN7" s="79" t="s">
        <v>633</v>
      </c>
      <c r="BO7" s="79" t="s">
        <v>450</v>
      </c>
      <c r="BP7" s="79" t="s">
        <v>451</v>
      </c>
      <c r="BQ7" s="79" t="s">
        <v>452</v>
      </c>
      <c r="BR7" s="79" t="s">
        <v>453</v>
      </c>
      <c r="BS7" s="79" t="s">
        <v>454</v>
      </c>
      <c r="BT7" s="79" t="s">
        <v>455</v>
      </c>
      <c r="BU7" s="79" t="s">
        <v>456</v>
      </c>
      <c r="BV7" s="79" t="s">
        <v>457</v>
      </c>
      <c r="BW7" s="79" t="s">
        <v>458</v>
      </c>
      <c r="BX7" s="79" t="s">
        <v>459</v>
      </c>
      <c r="BY7" s="79" t="s">
        <v>460</v>
      </c>
      <c r="BZ7" s="79" t="s">
        <v>461</v>
      </c>
      <c r="CA7" s="79" t="s">
        <v>462</v>
      </c>
      <c r="CB7" s="79" t="s">
        <v>463</v>
      </c>
      <c r="CC7" s="79" t="s">
        <v>464</v>
      </c>
      <c r="CD7" s="79" t="s">
        <v>465</v>
      </c>
      <c r="CE7" s="79" t="s">
        <v>485</v>
      </c>
      <c r="CF7" s="79" t="s">
        <v>507</v>
      </c>
      <c r="CG7" s="79" t="s">
        <v>521</v>
      </c>
      <c r="CH7" s="79" t="s">
        <v>486</v>
      </c>
      <c r="CI7" s="79" t="s">
        <v>522</v>
      </c>
      <c r="CJ7" s="79" t="s">
        <v>538</v>
      </c>
      <c r="CK7" s="79" t="s">
        <v>635</v>
      </c>
      <c r="CL7" s="79" t="s">
        <v>636</v>
      </c>
      <c r="CM7" s="79" t="s">
        <v>467</v>
      </c>
      <c r="CN7" s="79" t="s">
        <v>469</v>
      </c>
      <c r="CO7" s="79" t="s">
        <v>470</v>
      </c>
      <c r="CP7" s="79" t="s">
        <v>471</v>
      </c>
      <c r="CQ7" s="79" t="s">
        <v>472</v>
      </c>
      <c r="CR7" s="79" t="s">
        <v>473</v>
      </c>
      <c r="CS7" s="79" t="s">
        <v>474</v>
      </c>
      <c r="CT7" s="79" t="s">
        <v>475</v>
      </c>
      <c r="CU7" s="72"/>
      <c r="CV7" s="71"/>
    </row>
    <row r="8" spans="1:100" ht="36">
      <c r="A8" s="203" t="s">
        <v>308</v>
      </c>
      <c r="B8" s="204"/>
      <c r="C8" s="77" t="s">
        <v>309</v>
      </c>
      <c r="D8" s="77" t="s">
        <v>610</v>
      </c>
      <c r="E8" s="71" t="s">
        <v>313</v>
      </c>
      <c r="F8" s="77" t="s">
        <v>327</v>
      </c>
      <c r="G8" s="77" t="s">
        <v>124</v>
      </c>
      <c r="H8" s="77" t="s">
        <v>311</v>
      </c>
      <c r="I8" s="71" t="s">
        <v>127</v>
      </c>
      <c r="J8" s="77" t="s">
        <v>314</v>
      </c>
      <c r="K8" s="77" t="s">
        <v>142</v>
      </c>
      <c r="L8" s="80" t="s">
        <v>315</v>
      </c>
      <c r="M8" s="77" t="s">
        <v>316</v>
      </c>
      <c r="N8" s="80" t="s">
        <v>317</v>
      </c>
      <c r="O8" s="77" t="s">
        <v>330</v>
      </c>
      <c r="P8" s="77" t="s">
        <v>134</v>
      </c>
      <c r="Q8" s="80" t="s">
        <v>135</v>
      </c>
      <c r="R8" s="77" t="s">
        <v>320</v>
      </c>
      <c r="S8" s="77" t="s">
        <v>722</v>
      </c>
      <c r="T8" s="77" t="s">
        <v>333</v>
      </c>
      <c r="U8" s="77" t="s">
        <v>145</v>
      </c>
      <c r="V8" s="80" t="s">
        <v>611</v>
      </c>
      <c r="W8" s="77" t="s">
        <v>612</v>
      </c>
      <c r="X8" s="77" t="s">
        <v>137</v>
      </c>
      <c r="Y8" s="77" t="s">
        <v>148</v>
      </c>
      <c r="Z8" s="77" t="s">
        <v>613</v>
      </c>
      <c r="AA8" s="77" t="s">
        <v>322</v>
      </c>
      <c r="AB8" s="77" t="s">
        <v>323</v>
      </c>
      <c r="AC8" s="77" t="s">
        <v>614</v>
      </c>
      <c r="AD8" s="77" t="s">
        <v>606</v>
      </c>
      <c r="AE8" s="77" t="s">
        <v>337</v>
      </c>
      <c r="AF8" s="77" t="s">
        <v>338</v>
      </c>
      <c r="AG8" s="77" t="s">
        <v>340</v>
      </c>
      <c r="AH8" s="77" t="s">
        <v>403</v>
      </c>
      <c r="AI8" s="77" t="s">
        <v>632</v>
      </c>
      <c r="AJ8" s="77" t="s">
        <v>153</v>
      </c>
      <c r="AK8" s="77" t="s">
        <v>342</v>
      </c>
      <c r="AL8" s="77" t="s">
        <v>355</v>
      </c>
      <c r="AM8" s="77" t="s">
        <v>615</v>
      </c>
      <c r="AN8" s="77" t="s">
        <v>616</v>
      </c>
      <c r="AO8" s="77" t="s">
        <v>358</v>
      </c>
      <c r="AP8" s="77" t="s">
        <v>167</v>
      </c>
      <c r="AQ8" s="77" t="s">
        <v>360</v>
      </c>
      <c r="AR8" s="77" t="s">
        <v>361</v>
      </c>
      <c r="AS8" s="77" t="s">
        <v>152</v>
      </c>
      <c r="AT8" s="77" t="s">
        <v>171</v>
      </c>
      <c r="AU8" s="77" t="s">
        <v>173</v>
      </c>
      <c r="AV8" s="71" t="s">
        <v>348</v>
      </c>
      <c r="AW8" s="77" t="s">
        <v>175</v>
      </c>
      <c r="AX8" s="77" t="s">
        <v>378</v>
      </c>
      <c r="AY8" s="77" t="s">
        <v>380</v>
      </c>
      <c r="AZ8" s="71" t="s">
        <v>351</v>
      </c>
      <c r="BA8" s="77" t="s">
        <v>617</v>
      </c>
      <c r="BB8" s="77" t="s">
        <v>328</v>
      </c>
      <c r="BC8" s="80" t="s">
        <v>618</v>
      </c>
      <c r="BD8" s="77" t="s">
        <v>723</v>
      </c>
      <c r="BE8" s="80" t="s">
        <v>331</v>
      </c>
      <c r="BF8" s="77" t="s">
        <v>619</v>
      </c>
      <c r="BG8" s="80" t="s">
        <v>147</v>
      </c>
      <c r="BH8" s="77" t="s">
        <v>620</v>
      </c>
      <c r="BI8" s="77" t="s">
        <v>724</v>
      </c>
      <c r="BJ8" s="77" t="s">
        <v>324</v>
      </c>
      <c r="BK8" s="77" t="s">
        <v>325</v>
      </c>
      <c r="BL8" s="77" t="s">
        <v>326</v>
      </c>
      <c r="BM8" s="77" t="s">
        <v>402</v>
      </c>
      <c r="BN8" s="77" t="s">
        <v>634</v>
      </c>
      <c r="BO8" s="71" t="s">
        <v>346</v>
      </c>
      <c r="BP8" s="81" t="s">
        <v>149</v>
      </c>
      <c r="BQ8" s="71" t="s">
        <v>177</v>
      </c>
      <c r="BR8" s="71" t="s">
        <v>178</v>
      </c>
      <c r="BS8" s="71" t="s">
        <v>343</v>
      </c>
      <c r="BT8" s="77" t="s">
        <v>369</v>
      </c>
      <c r="BU8" s="77" t="s">
        <v>184</v>
      </c>
      <c r="BV8" s="71" t="s">
        <v>374</v>
      </c>
      <c r="BW8" s="77" t="s">
        <v>376</v>
      </c>
      <c r="BX8" s="77" t="s">
        <v>725</v>
      </c>
      <c r="BY8" s="77" t="s">
        <v>726</v>
      </c>
      <c r="BZ8" s="77" t="s">
        <v>727</v>
      </c>
      <c r="CA8" s="77" t="s">
        <v>728</v>
      </c>
      <c r="CB8" s="77" t="s">
        <v>157</v>
      </c>
      <c r="CC8" s="77" t="s">
        <v>621</v>
      </c>
      <c r="CD8" s="71" t="s">
        <v>158</v>
      </c>
      <c r="CE8" s="71" t="s">
        <v>160</v>
      </c>
      <c r="CF8" s="77" t="s">
        <v>622</v>
      </c>
      <c r="CG8" s="71" t="s">
        <v>381</v>
      </c>
      <c r="CH8" s="77" t="s">
        <v>623</v>
      </c>
      <c r="CI8" s="77" t="s">
        <v>336</v>
      </c>
      <c r="CJ8" s="77" t="s">
        <v>339</v>
      </c>
      <c r="CK8" s="77" t="s">
        <v>637</v>
      </c>
      <c r="CL8" s="77" t="s">
        <v>638</v>
      </c>
      <c r="CM8" s="77" t="s">
        <v>354</v>
      </c>
      <c r="CN8" s="80" t="s">
        <v>624</v>
      </c>
      <c r="CO8" s="77" t="s">
        <v>176</v>
      </c>
      <c r="CP8" s="77" t="s">
        <v>365</v>
      </c>
      <c r="CQ8" s="8" t="s">
        <v>161</v>
      </c>
      <c r="CR8" s="77" t="s">
        <v>373</v>
      </c>
      <c r="CS8" s="80" t="s">
        <v>188</v>
      </c>
      <c r="CT8" s="77" t="s">
        <v>189</v>
      </c>
      <c r="CU8" s="72"/>
      <c r="CV8" s="77" t="s">
        <v>191</v>
      </c>
    </row>
    <row r="9" spans="1:100">
      <c r="A9" s="82" t="s">
        <v>205</v>
      </c>
      <c r="B9" s="83"/>
      <c r="C9" s="84">
        <v>85</v>
      </c>
      <c r="D9" s="84">
        <v>40</v>
      </c>
      <c r="E9" s="84">
        <v>565</v>
      </c>
      <c r="F9" s="84">
        <v>628</v>
      </c>
      <c r="G9" s="84">
        <v>34</v>
      </c>
      <c r="H9" s="84">
        <v>109</v>
      </c>
      <c r="I9" s="84">
        <v>109</v>
      </c>
      <c r="J9" s="84">
        <v>52</v>
      </c>
      <c r="K9" s="84">
        <v>82</v>
      </c>
      <c r="L9" s="84">
        <v>30</v>
      </c>
      <c r="M9" s="84">
        <v>132</v>
      </c>
      <c r="N9" s="84">
        <v>298</v>
      </c>
      <c r="O9" s="84">
        <v>161</v>
      </c>
      <c r="P9" s="84">
        <v>81</v>
      </c>
      <c r="Q9" s="84">
        <v>246</v>
      </c>
      <c r="R9" s="84">
        <v>100</v>
      </c>
      <c r="S9" s="85"/>
      <c r="T9" s="84">
        <v>135</v>
      </c>
      <c r="U9" s="84">
        <v>114</v>
      </c>
      <c r="V9" s="84">
        <v>180</v>
      </c>
      <c r="W9" s="84">
        <v>175</v>
      </c>
      <c r="X9" s="84">
        <v>1795</v>
      </c>
      <c r="Y9" s="85"/>
      <c r="Z9" s="84">
        <v>382</v>
      </c>
      <c r="AA9" s="85"/>
      <c r="AB9" s="84">
        <v>206</v>
      </c>
      <c r="AC9" s="84">
        <v>75</v>
      </c>
      <c r="AD9" s="84">
        <v>157</v>
      </c>
      <c r="AE9" s="85"/>
      <c r="AF9" s="85"/>
      <c r="AG9" s="85"/>
      <c r="AH9" s="84">
        <v>210</v>
      </c>
      <c r="AI9" s="84">
        <v>332</v>
      </c>
      <c r="AJ9" s="84">
        <v>475</v>
      </c>
      <c r="AK9" s="84">
        <v>629</v>
      </c>
      <c r="AL9" s="84">
        <v>79</v>
      </c>
      <c r="AM9" s="84">
        <v>35</v>
      </c>
      <c r="AN9" s="84">
        <v>445</v>
      </c>
      <c r="AO9" s="84">
        <v>168</v>
      </c>
      <c r="AP9" s="84">
        <v>671</v>
      </c>
      <c r="AQ9" s="84">
        <v>542</v>
      </c>
      <c r="AR9" s="84">
        <v>249</v>
      </c>
      <c r="AS9" s="84">
        <v>1367</v>
      </c>
      <c r="AT9" s="84">
        <v>298</v>
      </c>
      <c r="AU9" s="84">
        <v>919</v>
      </c>
      <c r="AV9" s="84">
        <v>284</v>
      </c>
      <c r="AW9" s="84">
        <v>90</v>
      </c>
      <c r="AX9" s="84">
        <v>95</v>
      </c>
      <c r="AY9" s="84">
        <v>84</v>
      </c>
      <c r="AZ9" s="84">
        <v>146</v>
      </c>
      <c r="BA9" s="84">
        <v>364</v>
      </c>
      <c r="BB9" s="86">
        <v>370</v>
      </c>
      <c r="BC9" s="84">
        <v>73</v>
      </c>
      <c r="BD9" s="84">
        <v>240</v>
      </c>
      <c r="BE9" s="85"/>
      <c r="BF9" s="84">
        <v>104</v>
      </c>
      <c r="BG9" s="85"/>
      <c r="BH9" s="84">
        <v>47</v>
      </c>
      <c r="BI9" s="85"/>
      <c r="BJ9" s="84">
        <v>145</v>
      </c>
      <c r="BK9" s="84">
        <v>235</v>
      </c>
      <c r="BL9" s="84">
        <v>73</v>
      </c>
      <c r="BM9" s="84">
        <v>35</v>
      </c>
      <c r="BN9" s="85"/>
      <c r="BO9" s="84">
        <v>330</v>
      </c>
      <c r="BP9" s="84">
        <v>1799</v>
      </c>
      <c r="BQ9" s="84">
        <v>403</v>
      </c>
      <c r="BR9" s="84">
        <v>128</v>
      </c>
      <c r="BS9" s="84">
        <v>580</v>
      </c>
      <c r="BT9" s="84">
        <v>891</v>
      </c>
      <c r="BU9" s="84">
        <v>581</v>
      </c>
      <c r="BV9" s="84">
        <v>549</v>
      </c>
      <c r="BW9" s="84">
        <v>409</v>
      </c>
      <c r="BX9" s="84">
        <v>68</v>
      </c>
      <c r="BY9" s="84">
        <v>56</v>
      </c>
      <c r="BZ9" s="84">
        <v>48</v>
      </c>
      <c r="CA9" s="85"/>
      <c r="CB9" s="84">
        <v>3265</v>
      </c>
      <c r="CC9" s="84">
        <v>82</v>
      </c>
      <c r="CD9" s="85"/>
      <c r="CE9" s="84">
        <v>297</v>
      </c>
      <c r="CF9" s="84">
        <v>91</v>
      </c>
      <c r="CG9" s="85"/>
      <c r="CH9" s="84">
        <v>119</v>
      </c>
      <c r="CI9" s="84">
        <v>497</v>
      </c>
      <c r="CJ9" s="86">
        <v>102</v>
      </c>
      <c r="CK9" s="85"/>
      <c r="CL9" s="86">
        <v>98</v>
      </c>
      <c r="CM9" s="84">
        <v>419</v>
      </c>
      <c r="CN9" s="84">
        <v>375</v>
      </c>
      <c r="CO9" s="84">
        <v>315</v>
      </c>
      <c r="CP9" s="84">
        <v>377</v>
      </c>
      <c r="CQ9" s="84">
        <v>794</v>
      </c>
      <c r="CR9" s="84">
        <v>588</v>
      </c>
      <c r="CS9" s="85"/>
      <c r="CT9" s="85"/>
      <c r="CU9" s="87"/>
      <c r="CV9" s="84">
        <v>30999</v>
      </c>
    </row>
    <row r="10" spans="1:100">
      <c r="A10" s="88"/>
      <c r="B10" s="89" t="s">
        <v>103</v>
      </c>
      <c r="C10" s="90">
        <v>79</v>
      </c>
      <c r="D10" s="90">
        <v>36</v>
      </c>
      <c r="E10" s="90">
        <v>483</v>
      </c>
      <c r="F10" s="90">
        <v>597</v>
      </c>
      <c r="G10" s="90">
        <v>33</v>
      </c>
      <c r="H10" s="90">
        <v>103</v>
      </c>
      <c r="I10" s="90">
        <v>88</v>
      </c>
      <c r="J10" s="90">
        <v>49</v>
      </c>
      <c r="K10" s="90">
        <v>82</v>
      </c>
      <c r="L10" s="90">
        <v>29</v>
      </c>
      <c r="M10" s="90">
        <v>130</v>
      </c>
      <c r="N10" s="90">
        <v>237</v>
      </c>
      <c r="O10" s="90">
        <v>160</v>
      </c>
      <c r="P10" s="90">
        <v>78</v>
      </c>
      <c r="Q10" s="90">
        <v>211</v>
      </c>
      <c r="R10" s="90">
        <v>93</v>
      </c>
      <c r="S10" s="91"/>
      <c r="T10" s="90">
        <v>135</v>
      </c>
      <c r="U10" s="90">
        <v>114</v>
      </c>
      <c r="V10" s="90">
        <v>151</v>
      </c>
      <c r="W10" s="90">
        <v>161</v>
      </c>
      <c r="X10" s="90">
        <v>1488</v>
      </c>
      <c r="Y10" s="91"/>
      <c r="Z10" s="90">
        <v>361</v>
      </c>
      <c r="AA10" s="91"/>
      <c r="AB10" s="90">
        <v>195</v>
      </c>
      <c r="AC10" s="90">
        <v>75</v>
      </c>
      <c r="AD10" s="92">
        <v>136</v>
      </c>
      <c r="AE10" s="91"/>
      <c r="AF10" s="91"/>
      <c r="AG10" s="91"/>
      <c r="AH10" s="90">
        <v>197</v>
      </c>
      <c r="AI10" s="90">
        <v>280</v>
      </c>
      <c r="AJ10" s="90">
        <v>472</v>
      </c>
      <c r="AK10" s="90">
        <v>428</v>
      </c>
      <c r="AL10" s="90">
        <v>78</v>
      </c>
      <c r="AM10" s="90">
        <v>35</v>
      </c>
      <c r="AN10" s="90">
        <v>444</v>
      </c>
      <c r="AO10" s="90">
        <v>168</v>
      </c>
      <c r="AP10" s="90">
        <v>667</v>
      </c>
      <c r="AQ10" s="90">
        <v>542</v>
      </c>
      <c r="AR10" s="90">
        <v>249</v>
      </c>
      <c r="AS10" s="90">
        <v>1331</v>
      </c>
      <c r="AT10" s="90">
        <v>298</v>
      </c>
      <c r="AU10" s="90">
        <v>919</v>
      </c>
      <c r="AV10" s="90">
        <v>198</v>
      </c>
      <c r="AW10" s="90">
        <v>90</v>
      </c>
      <c r="AX10" s="90">
        <v>95</v>
      </c>
      <c r="AY10" s="90">
        <v>84</v>
      </c>
      <c r="AZ10" s="90">
        <v>115</v>
      </c>
      <c r="BA10" s="90">
        <v>364</v>
      </c>
      <c r="BB10" s="92">
        <v>369</v>
      </c>
      <c r="BC10" s="90">
        <v>71</v>
      </c>
      <c r="BD10" s="92" t="s">
        <v>1</v>
      </c>
      <c r="BE10" s="91"/>
      <c r="BF10" s="90">
        <v>104</v>
      </c>
      <c r="BG10" s="91"/>
      <c r="BH10" s="90">
        <v>46</v>
      </c>
      <c r="BI10" s="91"/>
      <c r="BJ10" s="90">
        <v>125</v>
      </c>
      <c r="BK10" s="90">
        <v>214</v>
      </c>
      <c r="BL10" s="90">
        <v>63</v>
      </c>
      <c r="BM10" s="90">
        <v>25</v>
      </c>
      <c r="BN10" s="91"/>
      <c r="BO10" s="90">
        <v>245</v>
      </c>
      <c r="BP10" s="90">
        <v>1458</v>
      </c>
      <c r="BQ10" s="90">
        <v>403</v>
      </c>
      <c r="BR10" s="90">
        <v>127</v>
      </c>
      <c r="BS10" s="90">
        <v>444</v>
      </c>
      <c r="BT10" s="90">
        <v>891</v>
      </c>
      <c r="BU10" s="90">
        <v>581</v>
      </c>
      <c r="BV10" s="90">
        <v>549</v>
      </c>
      <c r="BW10" s="90">
        <v>409</v>
      </c>
      <c r="BX10" s="92" t="s">
        <v>1</v>
      </c>
      <c r="BY10" s="92" t="s">
        <v>1</v>
      </c>
      <c r="BZ10" s="92" t="s">
        <v>1</v>
      </c>
      <c r="CA10" s="91"/>
      <c r="CB10" s="90">
        <v>2512</v>
      </c>
      <c r="CC10" s="90">
        <v>82</v>
      </c>
      <c r="CD10" s="91"/>
      <c r="CE10" s="90">
        <v>239</v>
      </c>
      <c r="CF10" s="90">
        <v>91</v>
      </c>
      <c r="CG10" s="91"/>
      <c r="CH10" s="90">
        <v>119</v>
      </c>
      <c r="CI10" s="90">
        <v>497</v>
      </c>
      <c r="CJ10" s="92">
        <v>102</v>
      </c>
      <c r="CK10" s="91"/>
      <c r="CL10" s="92">
        <v>83</v>
      </c>
      <c r="CM10" s="90">
        <v>418</v>
      </c>
      <c r="CN10" s="90">
        <v>375</v>
      </c>
      <c r="CO10" s="90">
        <v>315</v>
      </c>
      <c r="CP10" s="90">
        <v>364</v>
      </c>
      <c r="CQ10" s="90">
        <v>598</v>
      </c>
      <c r="CR10" s="90">
        <v>583</v>
      </c>
      <c r="CS10" s="91"/>
      <c r="CT10" s="91"/>
      <c r="CU10" s="87"/>
      <c r="CV10" s="90">
        <v>27475</v>
      </c>
    </row>
    <row r="11" spans="1:100">
      <c r="A11" s="88"/>
      <c r="B11" s="93" t="s">
        <v>104</v>
      </c>
      <c r="C11" s="90">
        <v>5</v>
      </c>
      <c r="D11" s="90">
        <v>3</v>
      </c>
      <c r="E11" s="90">
        <v>81</v>
      </c>
      <c r="F11" s="90">
        <v>30</v>
      </c>
      <c r="G11" s="90">
        <v>1</v>
      </c>
      <c r="H11" s="90">
        <v>6</v>
      </c>
      <c r="I11" s="90">
        <v>20</v>
      </c>
      <c r="J11" s="90">
        <v>3</v>
      </c>
      <c r="K11" s="92" t="s">
        <v>1</v>
      </c>
      <c r="L11" s="90">
        <v>1</v>
      </c>
      <c r="M11" s="90">
        <v>1</v>
      </c>
      <c r="N11" s="90">
        <v>61</v>
      </c>
      <c r="O11" s="90">
        <v>0</v>
      </c>
      <c r="P11" s="90">
        <v>3</v>
      </c>
      <c r="Q11" s="90">
        <v>35</v>
      </c>
      <c r="R11" s="90">
        <v>6</v>
      </c>
      <c r="S11" s="91"/>
      <c r="T11" s="92" t="s">
        <v>1</v>
      </c>
      <c r="U11" s="92" t="s">
        <v>1</v>
      </c>
      <c r="V11" s="90">
        <v>28</v>
      </c>
      <c r="W11" s="90">
        <v>13</v>
      </c>
      <c r="X11" s="90">
        <v>306</v>
      </c>
      <c r="Y11" s="91"/>
      <c r="Z11" s="90">
        <v>21</v>
      </c>
      <c r="AA11" s="91"/>
      <c r="AB11" s="90">
        <v>11</v>
      </c>
      <c r="AC11" s="92" t="s">
        <v>1</v>
      </c>
      <c r="AD11" s="92">
        <v>20</v>
      </c>
      <c r="AE11" s="91"/>
      <c r="AF11" s="91"/>
      <c r="AG11" s="91"/>
      <c r="AH11" s="90">
        <v>13</v>
      </c>
      <c r="AI11" s="90">
        <v>51</v>
      </c>
      <c r="AJ11" s="90">
        <v>2</v>
      </c>
      <c r="AK11" s="90">
        <v>200</v>
      </c>
      <c r="AL11" s="92">
        <v>0</v>
      </c>
      <c r="AM11" s="92" t="s">
        <v>1</v>
      </c>
      <c r="AN11" s="92">
        <v>0</v>
      </c>
      <c r="AO11" s="92" t="s">
        <v>1</v>
      </c>
      <c r="AP11" s="90">
        <v>3</v>
      </c>
      <c r="AQ11" s="92" t="s">
        <v>1</v>
      </c>
      <c r="AR11" s="90">
        <v>0</v>
      </c>
      <c r="AS11" s="90">
        <v>35</v>
      </c>
      <c r="AT11" s="90">
        <v>0</v>
      </c>
      <c r="AU11" s="92" t="s">
        <v>1</v>
      </c>
      <c r="AV11" s="90">
        <v>85</v>
      </c>
      <c r="AW11" s="90">
        <v>0</v>
      </c>
      <c r="AX11" s="90">
        <v>0</v>
      </c>
      <c r="AY11" s="92" t="s">
        <v>1</v>
      </c>
      <c r="AZ11" s="90">
        <v>30</v>
      </c>
      <c r="BA11" s="90">
        <v>0</v>
      </c>
      <c r="BB11" s="92">
        <v>0</v>
      </c>
      <c r="BC11" s="90">
        <v>2</v>
      </c>
      <c r="BD11" s="90">
        <v>240</v>
      </c>
      <c r="BE11" s="91"/>
      <c r="BF11" s="92" t="s">
        <v>1</v>
      </c>
      <c r="BG11" s="91"/>
      <c r="BH11" s="90">
        <v>0</v>
      </c>
      <c r="BI11" s="91"/>
      <c r="BJ11" s="90">
        <v>20</v>
      </c>
      <c r="BK11" s="90">
        <v>20</v>
      </c>
      <c r="BL11" s="90">
        <v>9</v>
      </c>
      <c r="BM11" s="90">
        <v>10</v>
      </c>
      <c r="BN11" s="91"/>
      <c r="BO11" s="90">
        <v>85</v>
      </c>
      <c r="BP11" s="90">
        <v>341</v>
      </c>
      <c r="BQ11" s="90">
        <v>0</v>
      </c>
      <c r="BR11" s="90">
        <v>0</v>
      </c>
      <c r="BS11" s="90">
        <v>136</v>
      </c>
      <c r="BT11" s="90">
        <v>0</v>
      </c>
      <c r="BU11" s="90">
        <v>0</v>
      </c>
      <c r="BV11" s="92" t="s">
        <v>1</v>
      </c>
      <c r="BW11" s="90">
        <v>0</v>
      </c>
      <c r="BX11" s="90">
        <v>68</v>
      </c>
      <c r="BY11" s="90">
        <v>56</v>
      </c>
      <c r="BZ11" s="90">
        <v>48</v>
      </c>
      <c r="CA11" s="91"/>
      <c r="CB11" s="90">
        <v>752</v>
      </c>
      <c r="CC11" s="90">
        <v>0</v>
      </c>
      <c r="CD11" s="91"/>
      <c r="CE11" s="90">
        <v>57</v>
      </c>
      <c r="CF11" s="92" t="s">
        <v>1</v>
      </c>
      <c r="CG11" s="91"/>
      <c r="CH11" s="92" t="s">
        <v>1</v>
      </c>
      <c r="CI11" s="92" t="s">
        <v>1</v>
      </c>
      <c r="CJ11" s="92" t="s">
        <v>1</v>
      </c>
      <c r="CK11" s="91"/>
      <c r="CL11" s="92">
        <v>15</v>
      </c>
      <c r="CM11" s="90">
        <v>0</v>
      </c>
      <c r="CN11" s="90">
        <v>0</v>
      </c>
      <c r="CO11" s="92">
        <v>0</v>
      </c>
      <c r="CP11" s="90">
        <v>12</v>
      </c>
      <c r="CQ11" s="90">
        <v>196</v>
      </c>
      <c r="CR11" s="92">
        <v>4</v>
      </c>
      <c r="CS11" s="91"/>
      <c r="CT11" s="91"/>
      <c r="CU11" s="87"/>
      <c r="CV11" s="92">
        <v>3524</v>
      </c>
    </row>
    <row r="12" spans="1:100">
      <c r="A12" s="94" t="s">
        <v>386</v>
      </c>
      <c r="B12" s="95"/>
      <c r="C12" s="96">
        <v>18</v>
      </c>
      <c r="D12" s="96">
        <v>8</v>
      </c>
      <c r="E12" s="96">
        <v>187</v>
      </c>
      <c r="F12" s="96">
        <v>72</v>
      </c>
      <c r="G12" s="96">
        <v>5</v>
      </c>
      <c r="H12" s="96">
        <v>14</v>
      </c>
      <c r="I12" s="96">
        <v>36</v>
      </c>
      <c r="J12" s="96">
        <v>7</v>
      </c>
      <c r="K12" s="96">
        <v>3</v>
      </c>
      <c r="L12" s="96">
        <v>4</v>
      </c>
      <c r="M12" s="96">
        <v>16</v>
      </c>
      <c r="N12" s="96">
        <v>98</v>
      </c>
      <c r="O12" s="96">
        <v>7</v>
      </c>
      <c r="P12" s="96">
        <v>17</v>
      </c>
      <c r="Q12" s="96">
        <v>65</v>
      </c>
      <c r="R12" s="96">
        <v>15</v>
      </c>
      <c r="S12" s="91"/>
      <c r="T12" s="96">
        <v>12</v>
      </c>
      <c r="U12" s="96">
        <v>12</v>
      </c>
      <c r="V12" s="96">
        <v>45</v>
      </c>
      <c r="W12" s="96">
        <v>29</v>
      </c>
      <c r="X12" s="96">
        <v>824</v>
      </c>
      <c r="Y12" s="91"/>
      <c r="Z12" s="96">
        <v>51</v>
      </c>
      <c r="AA12" s="91"/>
      <c r="AB12" s="96">
        <v>32</v>
      </c>
      <c r="AC12" s="96">
        <v>8</v>
      </c>
      <c r="AD12" s="96">
        <v>32</v>
      </c>
      <c r="AE12" s="91"/>
      <c r="AF12" s="91"/>
      <c r="AG12" s="91"/>
      <c r="AH12" s="96">
        <v>24</v>
      </c>
      <c r="AI12" s="96">
        <v>93</v>
      </c>
      <c r="AJ12" s="96">
        <v>92</v>
      </c>
      <c r="AK12" s="96">
        <v>301</v>
      </c>
      <c r="AL12" s="96">
        <v>16</v>
      </c>
      <c r="AM12" s="96">
        <v>19</v>
      </c>
      <c r="AN12" s="96">
        <v>62</v>
      </c>
      <c r="AO12" s="96">
        <v>21</v>
      </c>
      <c r="AP12" s="96">
        <v>307</v>
      </c>
      <c r="AQ12" s="96">
        <v>58</v>
      </c>
      <c r="AR12" s="96">
        <v>15</v>
      </c>
      <c r="AS12" s="96">
        <v>326</v>
      </c>
      <c r="AT12" s="96">
        <v>44</v>
      </c>
      <c r="AU12" s="96">
        <v>145</v>
      </c>
      <c r="AV12" s="96">
        <v>27</v>
      </c>
      <c r="AW12" s="96">
        <v>10</v>
      </c>
      <c r="AX12" s="96">
        <v>14</v>
      </c>
      <c r="AY12" s="96">
        <v>6</v>
      </c>
      <c r="AZ12" s="96">
        <v>50</v>
      </c>
      <c r="BA12" s="96">
        <v>34</v>
      </c>
      <c r="BB12" s="97">
        <v>43</v>
      </c>
      <c r="BC12" s="96">
        <v>10</v>
      </c>
      <c r="BD12" s="96">
        <v>14</v>
      </c>
      <c r="BE12" s="91"/>
      <c r="BF12" s="96">
        <v>20</v>
      </c>
      <c r="BG12" s="91"/>
      <c r="BH12" s="96">
        <v>3</v>
      </c>
      <c r="BI12" s="91"/>
      <c r="BJ12" s="96">
        <v>45</v>
      </c>
      <c r="BK12" s="96">
        <v>46</v>
      </c>
      <c r="BL12" s="96">
        <v>38</v>
      </c>
      <c r="BM12" s="96">
        <v>18</v>
      </c>
      <c r="BN12" s="91"/>
      <c r="BO12" s="96">
        <v>185</v>
      </c>
      <c r="BP12" s="96">
        <v>784</v>
      </c>
      <c r="BQ12" s="96">
        <v>65</v>
      </c>
      <c r="BR12" s="96">
        <v>21</v>
      </c>
      <c r="BS12" s="96">
        <v>357</v>
      </c>
      <c r="BT12" s="96">
        <v>179</v>
      </c>
      <c r="BU12" s="96">
        <v>102</v>
      </c>
      <c r="BV12" s="96">
        <v>105</v>
      </c>
      <c r="BW12" s="96">
        <v>85</v>
      </c>
      <c r="BX12" s="96">
        <v>4</v>
      </c>
      <c r="BY12" s="96">
        <v>4</v>
      </c>
      <c r="BZ12" s="96">
        <v>2</v>
      </c>
      <c r="CA12" s="91"/>
      <c r="CB12" s="96">
        <v>1627</v>
      </c>
      <c r="CC12" s="96">
        <v>16</v>
      </c>
      <c r="CD12" s="91"/>
      <c r="CE12" s="96">
        <v>136</v>
      </c>
      <c r="CF12" s="96">
        <v>13</v>
      </c>
      <c r="CG12" s="91"/>
      <c r="CH12" s="96">
        <v>12</v>
      </c>
      <c r="CI12" s="96">
        <v>64</v>
      </c>
      <c r="CJ12" s="96">
        <v>6</v>
      </c>
      <c r="CK12" s="91"/>
      <c r="CL12" s="96">
        <v>15</v>
      </c>
      <c r="CM12" s="96">
        <v>39</v>
      </c>
      <c r="CN12" s="96">
        <v>80</v>
      </c>
      <c r="CO12" s="96">
        <v>59</v>
      </c>
      <c r="CP12" s="96">
        <v>58</v>
      </c>
      <c r="CQ12" s="96">
        <v>510</v>
      </c>
      <c r="CR12" s="96">
        <v>105</v>
      </c>
      <c r="CS12" s="91"/>
      <c r="CT12" s="91"/>
      <c r="CU12" s="87"/>
      <c r="CV12" s="96">
        <v>8456</v>
      </c>
    </row>
    <row r="13" spans="1:100">
      <c r="A13" s="88"/>
      <c r="B13" s="98" t="s">
        <v>387</v>
      </c>
      <c r="C13" s="90">
        <v>8</v>
      </c>
      <c r="D13" s="90">
        <v>2</v>
      </c>
      <c r="E13" s="90">
        <v>66</v>
      </c>
      <c r="F13" s="90">
        <v>41</v>
      </c>
      <c r="G13" s="90">
        <v>2</v>
      </c>
      <c r="H13" s="90">
        <v>4</v>
      </c>
      <c r="I13" s="90">
        <v>6</v>
      </c>
      <c r="J13" s="90">
        <v>2</v>
      </c>
      <c r="K13" s="90">
        <v>2</v>
      </c>
      <c r="L13" s="90">
        <v>1</v>
      </c>
      <c r="M13" s="90">
        <v>10</v>
      </c>
      <c r="N13" s="90">
        <v>30</v>
      </c>
      <c r="O13" s="90">
        <v>5</v>
      </c>
      <c r="P13" s="90">
        <v>7</v>
      </c>
      <c r="Q13" s="90">
        <v>13</v>
      </c>
      <c r="R13" s="90">
        <v>6</v>
      </c>
      <c r="S13" s="91"/>
      <c r="T13" s="90">
        <v>12</v>
      </c>
      <c r="U13" s="90">
        <v>9</v>
      </c>
      <c r="V13" s="90">
        <v>8</v>
      </c>
      <c r="W13" s="90">
        <v>14</v>
      </c>
      <c r="X13" s="90">
        <v>155</v>
      </c>
      <c r="Y13" s="91"/>
      <c r="Z13" s="90">
        <v>34</v>
      </c>
      <c r="AA13" s="91"/>
      <c r="AB13" s="90">
        <v>14</v>
      </c>
      <c r="AC13" s="92">
        <v>6</v>
      </c>
      <c r="AD13" s="90">
        <v>10</v>
      </c>
      <c r="AE13" s="91"/>
      <c r="AF13" s="91"/>
      <c r="AG13" s="91"/>
      <c r="AH13" s="92">
        <v>14</v>
      </c>
      <c r="AI13" s="92">
        <v>6</v>
      </c>
      <c r="AJ13" s="90">
        <v>78</v>
      </c>
      <c r="AK13" s="90">
        <v>31</v>
      </c>
      <c r="AL13" s="90">
        <v>13</v>
      </c>
      <c r="AM13" s="90">
        <v>18</v>
      </c>
      <c r="AN13" s="90">
        <v>53</v>
      </c>
      <c r="AO13" s="90">
        <v>16</v>
      </c>
      <c r="AP13" s="90">
        <v>39</v>
      </c>
      <c r="AQ13" s="90">
        <v>50</v>
      </c>
      <c r="AR13" s="90">
        <v>13</v>
      </c>
      <c r="AS13" s="90">
        <v>147</v>
      </c>
      <c r="AT13" s="90">
        <v>38</v>
      </c>
      <c r="AU13" s="90">
        <v>137</v>
      </c>
      <c r="AV13" s="90">
        <v>13</v>
      </c>
      <c r="AW13" s="90">
        <v>9</v>
      </c>
      <c r="AX13" s="90">
        <v>13</v>
      </c>
      <c r="AY13" s="90">
        <v>5</v>
      </c>
      <c r="AZ13" s="90">
        <v>12</v>
      </c>
      <c r="BA13" s="90">
        <v>29</v>
      </c>
      <c r="BB13" s="92">
        <v>37</v>
      </c>
      <c r="BC13" s="90">
        <v>4</v>
      </c>
      <c r="BD13" s="90">
        <v>13</v>
      </c>
      <c r="BE13" s="91"/>
      <c r="BF13" s="90">
        <v>20</v>
      </c>
      <c r="BG13" s="91"/>
      <c r="BH13" s="90">
        <v>1</v>
      </c>
      <c r="BI13" s="91"/>
      <c r="BJ13" s="90">
        <v>9</v>
      </c>
      <c r="BK13" s="90">
        <v>12</v>
      </c>
      <c r="BL13" s="90">
        <v>4</v>
      </c>
      <c r="BM13" s="92">
        <v>5</v>
      </c>
      <c r="BN13" s="91"/>
      <c r="BO13" s="90">
        <v>32</v>
      </c>
      <c r="BP13" s="90">
        <v>86</v>
      </c>
      <c r="BQ13" s="90">
        <v>50</v>
      </c>
      <c r="BR13" s="90">
        <v>14</v>
      </c>
      <c r="BS13" s="90">
        <v>26</v>
      </c>
      <c r="BT13" s="90">
        <v>145</v>
      </c>
      <c r="BU13" s="90">
        <v>96</v>
      </c>
      <c r="BV13" s="90">
        <v>96</v>
      </c>
      <c r="BW13" s="90">
        <v>76</v>
      </c>
      <c r="BX13" s="90">
        <v>4</v>
      </c>
      <c r="BY13" s="90">
        <v>4</v>
      </c>
      <c r="BZ13" s="90">
        <v>2</v>
      </c>
      <c r="CA13" s="91"/>
      <c r="CB13" s="90">
        <v>176</v>
      </c>
      <c r="CC13" s="90">
        <v>15</v>
      </c>
      <c r="CD13" s="91"/>
      <c r="CE13" s="90">
        <v>19</v>
      </c>
      <c r="CF13" s="90">
        <v>12</v>
      </c>
      <c r="CG13" s="91"/>
      <c r="CH13" s="90">
        <v>11</v>
      </c>
      <c r="CI13" s="90">
        <v>23</v>
      </c>
      <c r="CJ13" s="90">
        <v>5</v>
      </c>
      <c r="CK13" s="91"/>
      <c r="CL13" s="90">
        <v>0</v>
      </c>
      <c r="CM13" s="90">
        <v>35</v>
      </c>
      <c r="CN13" s="90">
        <v>51</v>
      </c>
      <c r="CO13" s="90">
        <v>53</v>
      </c>
      <c r="CP13" s="90">
        <v>29</v>
      </c>
      <c r="CQ13" s="90">
        <v>37</v>
      </c>
      <c r="CR13" s="90">
        <v>88</v>
      </c>
      <c r="CS13" s="91"/>
      <c r="CT13" s="91"/>
      <c r="CU13" s="87"/>
      <c r="CV13" s="90">
        <v>2686</v>
      </c>
    </row>
    <row r="14" spans="1:100">
      <c r="A14" s="88"/>
      <c r="B14" s="89" t="s">
        <v>388</v>
      </c>
      <c r="C14" s="90">
        <v>1</v>
      </c>
      <c r="D14" s="90">
        <v>0</v>
      </c>
      <c r="E14" s="90">
        <v>29</v>
      </c>
      <c r="F14" s="90">
        <v>26</v>
      </c>
      <c r="G14" s="90">
        <v>0</v>
      </c>
      <c r="H14" s="90">
        <v>2</v>
      </c>
      <c r="I14" s="90">
        <v>3</v>
      </c>
      <c r="J14" s="90">
        <v>0</v>
      </c>
      <c r="K14" s="90">
        <v>0</v>
      </c>
      <c r="L14" s="90">
        <v>0</v>
      </c>
      <c r="M14" s="90">
        <v>2</v>
      </c>
      <c r="N14" s="90">
        <v>13</v>
      </c>
      <c r="O14" s="92" t="s">
        <v>1</v>
      </c>
      <c r="P14" s="90">
        <v>3</v>
      </c>
      <c r="Q14" s="90">
        <v>14</v>
      </c>
      <c r="R14" s="90">
        <v>0</v>
      </c>
      <c r="S14" s="91"/>
      <c r="T14" s="92" t="s">
        <v>1</v>
      </c>
      <c r="U14" s="92" t="s">
        <v>1</v>
      </c>
      <c r="V14" s="90">
        <v>3</v>
      </c>
      <c r="W14" s="90">
        <v>2</v>
      </c>
      <c r="X14" s="90">
        <v>194</v>
      </c>
      <c r="Y14" s="91"/>
      <c r="Z14" s="90">
        <v>7</v>
      </c>
      <c r="AA14" s="91"/>
      <c r="AB14" s="90">
        <v>5</v>
      </c>
      <c r="AC14" s="92" t="s">
        <v>1</v>
      </c>
      <c r="AD14" s="92">
        <v>4</v>
      </c>
      <c r="AE14" s="91"/>
      <c r="AF14" s="91"/>
      <c r="AG14" s="91"/>
      <c r="AH14" s="90">
        <v>2</v>
      </c>
      <c r="AI14" s="90">
        <v>18</v>
      </c>
      <c r="AJ14" s="90">
        <v>2</v>
      </c>
      <c r="AK14" s="90">
        <v>104</v>
      </c>
      <c r="AL14" s="92" t="s">
        <v>1</v>
      </c>
      <c r="AM14" s="92" t="s">
        <v>1</v>
      </c>
      <c r="AN14" s="92">
        <v>0</v>
      </c>
      <c r="AO14" s="92" t="s">
        <v>1</v>
      </c>
      <c r="AP14" s="92" t="s">
        <v>1</v>
      </c>
      <c r="AQ14" s="92" t="s">
        <v>1</v>
      </c>
      <c r="AR14" s="92" t="s">
        <v>1</v>
      </c>
      <c r="AS14" s="90">
        <v>104</v>
      </c>
      <c r="AT14" s="92" t="s">
        <v>1</v>
      </c>
      <c r="AU14" s="92" t="s">
        <v>1</v>
      </c>
      <c r="AV14" s="90">
        <v>1</v>
      </c>
      <c r="AW14" s="92" t="s">
        <v>1</v>
      </c>
      <c r="AX14" s="92" t="s">
        <v>1</v>
      </c>
      <c r="AY14" s="92" t="s">
        <v>1</v>
      </c>
      <c r="AZ14" s="90">
        <v>10</v>
      </c>
      <c r="BA14" s="92">
        <v>0</v>
      </c>
      <c r="BB14" s="92">
        <v>1</v>
      </c>
      <c r="BC14" s="90">
        <v>1</v>
      </c>
      <c r="BD14" s="92" t="s">
        <v>1</v>
      </c>
      <c r="BE14" s="91"/>
      <c r="BF14" s="92" t="s">
        <v>1</v>
      </c>
      <c r="BG14" s="91"/>
      <c r="BH14" s="90">
        <v>0</v>
      </c>
      <c r="BI14" s="91"/>
      <c r="BJ14" s="90">
        <v>17</v>
      </c>
      <c r="BK14" s="90">
        <v>6</v>
      </c>
      <c r="BL14" s="90">
        <v>2</v>
      </c>
      <c r="BM14" s="90">
        <v>2</v>
      </c>
      <c r="BN14" s="91"/>
      <c r="BO14" s="90">
        <v>46</v>
      </c>
      <c r="BP14" s="90">
        <v>170</v>
      </c>
      <c r="BQ14" s="92" t="s">
        <v>1</v>
      </c>
      <c r="BR14" s="92" t="s">
        <v>1</v>
      </c>
      <c r="BS14" s="90">
        <v>83</v>
      </c>
      <c r="BT14" s="92" t="s">
        <v>1</v>
      </c>
      <c r="BU14" s="92" t="s">
        <v>1</v>
      </c>
      <c r="BV14" s="90">
        <v>0</v>
      </c>
      <c r="BW14" s="92" t="s">
        <v>1</v>
      </c>
      <c r="BX14" s="92" t="s">
        <v>1</v>
      </c>
      <c r="BY14" s="92" t="s">
        <v>1</v>
      </c>
      <c r="BZ14" s="92" t="s">
        <v>1</v>
      </c>
      <c r="CA14" s="91"/>
      <c r="CB14" s="90">
        <v>311</v>
      </c>
      <c r="CC14" s="92" t="s">
        <v>1</v>
      </c>
      <c r="CD14" s="91"/>
      <c r="CE14" s="90">
        <v>36</v>
      </c>
      <c r="CF14" s="92" t="s">
        <v>1</v>
      </c>
      <c r="CG14" s="91"/>
      <c r="CH14" s="92" t="s">
        <v>1</v>
      </c>
      <c r="CI14" s="92" t="s">
        <v>1</v>
      </c>
      <c r="CJ14" s="92" t="s">
        <v>1</v>
      </c>
      <c r="CK14" s="91"/>
      <c r="CL14" s="92">
        <v>3</v>
      </c>
      <c r="CM14" s="92" t="s">
        <v>1</v>
      </c>
      <c r="CN14" s="92" t="s">
        <v>1</v>
      </c>
      <c r="CO14" s="92">
        <v>0</v>
      </c>
      <c r="CP14" s="90">
        <v>0</v>
      </c>
      <c r="CQ14" s="90">
        <v>96</v>
      </c>
      <c r="CR14" s="92" t="s">
        <v>1</v>
      </c>
      <c r="CS14" s="91"/>
      <c r="CT14" s="91"/>
      <c r="CU14" s="87"/>
      <c r="CV14" s="92">
        <v>1393</v>
      </c>
    </row>
    <row r="15" spans="1:100">
      <c r="A15" s="88"/>
      <c r="B15" s="89" t="s">
        <v>107</v>
      </c>
      <c r="C15" s="90">
        <v>0</v>
      </c>
      <c r="D15" s="92">
        <v>0</v>
      </c>
      <c r="E15" s="92">
        <v>1</v>
      </c>
      <c r="F15" s="92">
        <v>2</v>
      </c>
      <c r="G15" s="92">
        <v>0</v>
      </c>
      <c r="H15" s="92" t="s">
        <v>731</v>
      </c>
      <c r="I15" s="92">
        <v>0</v>
      </c>
      <c r="J15" s="92">
        <v>0</v>
      </c>
      <c r="K15" s="92">
        <v>0</v>
      </c>
      <c r="L15" s="92" t="s">
        <v>1</v>
      </c>
      <c r="M15" s="92" t="s">
        <v>1</v>
      </c>
      <c r="N15" s="92">
        <v>11</v>
      </c>
      <c r="O15" s="92" t="s">
        <v>1</v>
      </c>
      <c r="P15" s="92">
        <v>0</v>
      </c>
      <c r="Q15" s="92">
        <v>1</v>
      </c>
      <c r="R15" s="92">
        <v>0</v>
      </c>
      <c r="S15" s="99"/>
      <c r="T15" s="92" t="s">
        <v>1</v>
      </c>
      <c r="U15" s="92">
        <v>2</v>
      </c>
      <c r="V15" s="92">
        <v>0</v>
      </c>
      <c r="W15" s="92">
        <v>0</v>
      </c>
      <c r="X15" s="92">
        <v>15</v>
      </c>
      <c r="Y15" s="99"/>
      <c r="Z15" s="92" t="s">
        <v>1</v>
      </c>
      <c r="AA15" s="99"/>
      <c r="AB15" s="92" t="s">
        <v>1</v>
      </c>
      <c r="AC15" s="92" t="s">
        <v>1</v>
      </c>
      <c r="AD15" s="92">
        <v>0</v>
      </c>
      <c r="AE15" s="99"/>
      <c r="AF15" s="99"/>
      <c r="AG15" s="99"/>
      <c r="AH15" s="92">
        <v>0</v>
      </c>
      <c r="AI15" s="92">
        <v>0</v>
      </c>
      <c r="AJ15" s="92">
        <v>3</v>
      </c>
      <c r="AK15" s="92">
        <v>4</v>
      </c>
      <c r="AL15" s="92">
        <v>1</v>
      </c>
      <c r="AM15" s="92" t="s">
        <v>1</v>
      </c>
      <c r="AN15" s="92">
        <v>5</v>
      </c>
      <c r="AO15" s="92">
        <v>1</v>
      </c>
      <c r="AP15" s="92">
        <v>0</v>
      </c>
      <c r="AQ15" s="92">
        <v>3</v>
      </c>
      <c r="AR15" s="92" t="s">
        <v>1</v>
      </c>
      <c r="AS15" s="92">
        <v>9</v>
      </c>
      <c r="AT15" s="92">
        <v>2</v>
      </c>
      <c r="AU15" s="92">
        <v>5</v>
      </c>
      <c r="AV15" s="92">
        <v>1</v>
      </c>
      <c r="AW15" s="92" t="s">
        <v>1</v>
      </c>
      <c r="AX15" s="92" t="s">
        <v>1</v>
      </c>
      <c r="AY15" s="92" t="s">
        <v>1</v>
      </c>
      <c r="AZ15" s="92">
        <v>1</v>
      </c>
      <c r="BA15" s="92">
        <v>0</v>
      </c>
      <c r="BB15" s="92">
        <v>0</v>
      </c>
      <c r="BC15" s="92">
        <v>0</v>
      </c>
      <c r="BD15" s="92" t="s">
        <v>1</v>
      </c>
      <c r="BE15" s="99"/>
      <c r="BF15" s="92" t="s">
        <v>1</v>
      </c>
      <c r="BG15" s="99"/>
      <c r="BH15" s="92" t="s">
        <v>1</v>
      </c>
      <c r="BI15" s="99"/>
      <c r="BJ15" s="92">
        <v>0</v>
      </c>
      <c r="BK15" s="92">
        <v>1</v>
      </c>
      <c r="BL15" s="92">
        <v>20</v>
      </c>
      <c r="BM15" s="92" t="s">
        <v>1</v>
      </c>
      <c r="BN15" s="99"/>
      <c r="BO15" s="92">
        <v>8</v>
      </c>
      <c r="BP15" s="92">
        <v>10</v>
      </c>
      <c r="BQ15" s="92">
        <v>2</v>
      </c>
      <c r="BR15" s="92">
        <v>3</v>
      </c>
      <c r="BS15" s="92">
        <v>2</v>
      </c>
      <c r="BT15" s="92">
        <v>2</v>
      </c>
      <c r="BU15" s="92">
        <v>1</v>
      </c>
      <c r="BV15" s="92">
        <v>4</v>
      </c>
      <c r="BW15" s="92">
        <v>2</v>
      </c>
      <c r="BX15" s="92" t="s">
        <v>1</v>
      </c>
      <c r="BY15" s="92" t="s">
        <v>1</v>
      </c>
      <c r="BZ15" s="92" t="s">
        <v>1</v>
      </c>
      <c r="CA15" s="99"/>
      <c r="CB15" s="92">
        <v>8</v>
      </c>
      <c r="CC15" s="92" t="s">
        <v>1</v>
      </c>
      <c r="CD15" s="99"/>
      <c r="CE15" s="92">
        <v>0</v>
      </c>
      <c r="CF15" s="92" t="s">
        <v>1</v>
      </c>
      <c r="CG15" s="99"/>
      <c r="CH15" s="92" t="s">
        <v>1</v>
      </c>
      <c r="CI15" s="92">
        <v>0</v>
      </c>
      <c r="CJ15" s="92" t="s">
        <v>1</v>
      </c>
      <c r="CK15" s="99"/>
      <c r="CL15" s="92" t="s">
        <v>1</v>
      </c>
      <c r="CM15" s="92">
        <v>1</v>
      </c>
      <c r="CN15" s="92">
        <v>6</v>
      </c>
      <c r="CO15" s="92">
        <v>1</v>
      </c>
      <c r="CP15" s="92" t="s">
        <v>1</v>
      </c>
      <c r="CQ15" s="92">
        <v>38</v>
      </c>
      <c r="CR15" s="92">
        <v>7</v>
      </c>
      <c r="CS15" s="99"/>
      <c r="CT15" s="99"/>
      <c r="CU15" s="100"/>
      <c r="CV15" s="92">
        <v>204</v>
      </c>
    </row>
    <row r="16" spans="1:100">
      <c r="A16" s="88"/>
      <c r="B16" s="89" t="s">
        <v>390</v>
      </c>
      <c r="C16" s="90">
        <v>0</v>
      </c>
      <c r="D16" s="90">
        <v>0</v>
      </c>
      <c r="E16" s="90">
        <v>3</v>
      </c>
      <c r="F16" s="90">
        <v>0</v>
      </c>
      <c r="G16" s="90">
        <v>0</v>
      </c>
      <c r="H16" s="90">
        <v>1</v>
      </c>
      <c r="I16" s="90">
        <v>0</v>
      </c>
      <c r="J16" s="90">
        <v>0</v>
      </c>
      <c r="K16" s="90">
        <v>0</v>
      </c>
      <c r="L16" s="90">
        <v>0</v>
      </c>
      <c r="M16" s="90">
        <v>0</v>
      </c>
      <c r="N16" s="90">
        <v>0</v>
      </c>
      <c r="O16" s="90">
        <v>1</v>
      </c>
      <c r="P16" s="90">
        <v>0</v>
      </c>
      <c r="Q16" s="90">
        <v>0</v>
      </c>
      <c r="R16" s="90">
        <v>0</v>
      </c>
      <c r="S16" s="91"/>
      <c r="T16" s="90">
        <v>0</v>
      </c>
      <c r="U16" s="90">
        <v>0</v>
      </c>
      <c r="V16" s="90">
        <v>0</v>
      </c>
      <c r="W16" s="90">
        <v>0</v>
      </c>
      <c r="X16" s="90">
        <v>2</v>
      </c>
      <c r="Y16" s="91"/>
      <c r="Z16" s="90">
        <v>0</v>
      </c>
      <c r="AA16" s="91"/>
      <c r="AB16" s="90">
        <v>0</v>
      </c>
      <c r="AC16" s="90">
        <v>0</v>
      </c>
      <c r="AD16" s="90">
        <v>0</v>
      </c>
      <c r="AE16" s="91"/>
      <c r="AF16" s="91"/>
      <c r="AG16" s="91"/>
      <c r="AH16" s="90">
        <v>0</v>
      </c>
      <c r="AI16" s="90">
        <v>0</v>
      </c>
      <c r="AJ16" s="90">
        <v>3</v>
      </c>
      <c r="AK16" s="90">
        <v>1</v>
      </c>
      <c r="AL16" s="90">
        <v>0</v>
      </c>
      <c r="AM16" s="90">
        <v>0</v>
      </c>
      <c r="AN16" s="90">
        <v>1</v>
      </c>
      <c r="AO16" s="90">
        <v>2</v>
      </c>
      <c r="AP16" s="90">
        <v>1</v>
      </c>
      <c r="AQ16" s="90">
        <v>2</v>
      </c>
      <c r="AR16" s="90">
        <v>0</v>
      </c>
      <c r="AS16" s="90">
        <v>3</v>
      </c>
      <c r="AT16" s="90">
        <v>2</v>
      </c>
      <c r="AU16" s="90">
        <v>2</v>
      </c>
      <c r="AV16" s="90">
        <v>0</v>
      </c>
      <c r="AW16" s="90">
        <v>0</v>
      </c>
      <c r="AX16" s="90">
        <v>0</v>
      </c>
      <c r="AY16" s="90">
        <v>0</v>
      </c>
      <c r="AZ16" s="90">
        <v>0</v>
      </c>
      <c r="BA16" s="90">
        <v>2</v>
      </c>
      <c r="BB16" s="92">
        <v>0</v>
      </c>
      <c r="BC16" s="90">
        <v>0</v>
      </c>
      <c r="BD16" s="90">
        <v>0</v>
      </c>
      <c r="BE16" s="91"/>
      <c r="BF16" s="90">
        <v>0</v>
      </c>
      <c r="BG16" s="91"/>
      <c r="BH16" s="90">
        <v>0</v>
      </c>
      <c r="BI16" s="91"/>
      <c r="BJ16" s="90">
        <v>0</v>
      </c>
      <c r="BK16" s="90">
        <v>0</v>
      </c>
      <c r="BL16" s="90">
        <v>0</v>
      </c>
      <c r="BM16" s="90">
        <v>0</v>
      </c>
      <c r="BN16" s="91"/>
      <c r="BO16" s="90">
        <v>1</v>
      </c>
      <c r="BP16" s="90">
        <v>3</v>
      </c>
      <c r="BQ16" s="90">
        <v>2</v>
      </c>
      <c r="BR16" s="90">
        <v>1</v>
      </c>
      <c r="BS16" s="90">
        <v>2</v>
      </c>
      <c r="BT16" s="90">
        <v>2</v>
      </c>
      <c r="BU16" s="90">
        <v>1</v>
      </c>
      <c r="BV16" s="90">
        <v>2</v>
      </c>
      <c r="BW16" s="90">
        <v>2</v>
      </c>
      <c r="BX16" s="90">
        <v>0</v>
      </c>
      <c r="BY16" s="90">
        <v>0</v>
      </c>
      <c r="BZ16" s="90">
        <v>0</v>
      </c>
      <c r="CA16" s="91"/>
      <c r="CB16" s="90">
        <v>6</v>
      </c>
      <c r="CC16" s="90">
        <v>0</v>
      </c>
      <c r="CD16" s="91"/>
      <c r="CE16" s="90">
        <v>0</v>
      </c>
      <c r="CF16" s="90">
        <v>0</v>
      </c>
      <c r="CG16" s="91"/>
      <c r="CH16" s="90">
        <v>0</v>
      </c>
      <c r="CI16" s="90">
        <v>1</v>
      </c>
      <c r="CJ16" s="90">
        <v>0</v>
      </c>
      <c r="CK16" s="91"/>
      <c r="CL16" s="90">
        <v>0</v>
      </c>
      <c r="CM16" s="90">
        <v>1</v>
      </c>
      <c r="CN16" s="90">
        <v>1</v>
      </c>
      <c r="CO16" s="90">
        <v>4</v>
      </c>
      <c r="CP16" s="90">
        <v>1</v>
      </c>
      <c r="CQ16" s="90">
        <v>1</v>
      </c>
      <c r="CR16" s="90">
        <v>2</v>
      </c>
      <c r="CS16" s="91"/>
      <c r="CT16" s="91"/>
      <c r="CU16" s="87"/>
      <c r="CV16" s="90">
        <v>98</v>
      </c>
    </row>
    <row r="17" spans="1:100">
      <c r="A17" s="88"/>
      <c r="B17" s="101" t="s">
        <v>109</v>
      </c>
      <c r="C17" s="90">
        <v>6</v>
      </c>
      <c r="D17" s="90">
        <v>4</v>
      </c>
      <c r="E17" s="90">
        <v>87</v>
      </c>
      <c r="F17" s="90">
        <v>2</v>
      </c>
      <c r="G17" s="90">
        <v>1</v>
      </c>
      <c r="H17" s="90">
        <v>6</v>
      </c>
      <c r="I17" s="90">
        <v>25</v>
      </c>
      <c r="J17" s="90">
        <v>3</v>
      </c>
      <c r="K17" s="90">
        <v>0</v>
      </c>
      <c r="L17" s="90">
        <v>1</v>
      </c>
      <c r="M17" s="90">
        <v>3</v>
      </c>
      <c r="N17" s="90">
        <v>42</v>
      </c>
      <c r="O17" s="90">
        <v>0</v>
      </c>
      <c r="P17" s="90">
        <v>6</v>
      </c>
      <c r="Q17" s="90">
        <v>35</v>
      </c>
      <c r="R17" s="90">
        <v>7</v>
      </c>
      <c r="S17" s="91"/>
      <c r="T17" s="90">
        <v>0</v>
      </c>
      <c r="U17" s="90">
        <v>0</v>
      </c>
      <c r="V17" s="90">
        <v>33</v>
      </c>
      <c r="W17" s="90">
        <v>11</v>
      </c>
      <c r="X17" s="90">
        <v>457</v>
      </c>
      <c r="Y17" s="91"/>
      <c r="Z17" s="90">
        <v>9</v>
      </c>
      <c r="AA17" s="91"/>
      <c r="AB17" s="90">
        <v>12</v>
      </c>
      <c r="AC17" s="90">
        <v>0</v>
      </c>
      <c r="AD17" s="90">
        <v>16</v>
      </c>
      <c r="AE17" s="91"/>
      <c r="AF17" s="91"/>
      <c r="AG17" s="91"/>
      <c r="AH17" s="90">
        <v>6</v>
      </c>
      <c r="AI17" s="90">
        <v>68</v>
      </c>
      <c r="AJ17" s="90">
        <v>4</v>
      </c>
      <c r="AK17" s="90">
        <v>159</v>
      </c>
      <c r="AL17" s="90">
        <v>1</v>
      </c>
      <c r="AM17" s="90">
        <v>0</v>
      </c>
      <c r="AN17" s="90">
        <v>2</v>
      </c>
      <c r="AO17" s="90">
        <v>1</v>
      </c>
      <c r="AP17" s="90">
        <v>266</v>
      </c>
      <c r="AQ17" s="90">
        <v>2</v>
      </c>
      <c r="AR17" s="90">
        <v>1</v>
      </c>
      <c r="AS17" s="90">
        <v>61</v>
      </c>
      <c r="AT17" s="90">
        <v>0</v>
      </c>
      <c r="AU17" s="90">
        <v>0</v>
      </c>
      <c r="AV17" s="90">
        <v>10</v>
      </c>
      <c r="AW17" s="90">
        <v>1</v>
      </c>
      <c r="AX17" s="90">
        <v>0</v>
      </c>
      <c r="AY17" s="90">
        <v>0</v>
      </c>
      <c r="AZ17" s="90">
        <v>25</v>
      </c>
      <c r="BA17" s="90">
        <v>1</v>
      </c>
      <c r="BB17" s="92">
        <v>2</v>
      </c>
      <c r="BC17" s="90">
        <v>3</v>
      </c>
      <c r="BD17" s="90">
        <v>0</v>
      </c>
      <c r="BE17" s="91"/>
      <c r="BF17" s="90">
        <v>0</v>
      </c>
      <c r="BG17" s="91"/>
      <c r="BH17" s="90">
        <v>0</v>
      </c>
      <c r="BI17" s="91"/>
      <c r="BJ17" s="90">
        <v>18</v>
      </c>
      <c r="BK17" s="90">
        <v>24</v>
      </c>
      <c r="BL17" s="90">
        <v>11</v>
      </c>
      <c r="BM17" s="90">
        <v>9</v>
      </c>
      <c r="BN17" s="91"/>
      <c r="BO17" s="90">
        <v>96</v>
      </c>
      <c r="BP17" s="90">
        <v>512</v>
      </c>
      <c r="BQ17" s="90">
        <v>10</v>
      </c>
      <c r="BR17" s="90">
        <v>1</v>
      </c>
      <c r="BS17" s="90">
        <v>242</v>
      </c>
      <c r="BT17" s="90">
        <v>28</v>
      </c>
      <c r="BU17" s="90">
        <v>2</v>
      </c>
      <c r="BV17" s="90">
        <v>1</v>
      </c>
      <c r="BW17" s="90">
        <v>4</v>
      </c>
      <c r="BX17" s="90">
        <v>0</v>
      </c>
      <c r="BY17" s="90">
        <v>0</v>
      </c>
      <c r="BZ17" s="90">
        <v>0</v>
      </c>
      <c r="CA17" s="91"/>
      <c r="CB17" s="90">
        <v>1124</v>
      </c>
      <c r="CC17" s="90">
        <v>0</v>
      </c>
      <c r="CD17" s="91"/>
      <c r="CE17" s="90">
        <v>79</v>
      </c>
      <c r="CF17" s="90">
        <v>0</v>
      </c>
      <c r="CG17" s="91"/>
      <c r="CH17" s="90">
        <v>0</v>
      </c>
      <c r="CI17" s="90">
        <v>39</v>
      </c>
      <c r="CJ17" s="90">
        <v>1</v>
      </c>
      <c r="CK17" s="91"/>
      <c r="CL17" s="90">
        <v>11</v>
      </c>
      <c r="CM17" s="90">
        <v>1</v>
      </c>
      <c r="CN17" s="90">
        <v>21</v>
      </c>
      <c r="CO17" s="90">
        <v>0</v>
      </c>
      <c r="CP17" s="90">
        <v>27</v>
      </c>
      <c r="CQ17" s="90">
        <v>336</v>
      </c>
      <c r="CR17" s="90">
        <v>7</v>
      </c>
      <c r="CS17" s="91"/>
      <c r="CT17" s="91"/>
      <c r="CU17" s="87"/>
      <c r="CV17" s="90">
        <v>4073</v>
      </c>
    </row>
    <row r="18" spans="1:100">
      <c r="A18" s="94" t="s">
        <v>110</v>
      </c>
      <c r="B18" s="95"/>
      <c r="C18" s="96">
        <v>66</v>
      </c>
      <c r="D18" s="96">
        <v>31</v>
      </c>
      <c r="E18" s="96">
        <v>377</v>
      </c>
      <c r="F18" s="96">
        <v>556</v>
      </c>
      <c r="G18" s="96">
        <v>28</v>
      </c>
      <c r="H18" s="96">
        <v>94</v>
      </c>
      <c r="I18" s="96">
        <v>72</v>
      </c>
      <c r="J18" s="96">
        <v>45</v>
      </c>
      <c r="K18" s="96">
        <v>79</v>
      </c>
      <c r="L18" s="96">
        <v>25</v>
      </c>
      <c r="M18" s="96">
        <v>116</v>
      </c>
      <c r="N18" s="96">
        <v>200</v>
      </c>
      <c r="O18" s="96">
        <v>153</v>
      </c>
      <c r="P18" s="96">
        <v>63</v>
      </c>
      <c r="Q18" s="96">
        <v>181</v>
      </c>
      <c r="R18" s="96">
        <v>85</v>
      </c>
      <c r="S18" s="96">
        <v>51</v>
      </c>
      <c r="T18" s="96">
        <v>122</v>
      </c>
      <c r="U18" s="96">
        <v>101</v>
      </c>
      <c r="V18" s="96">
        <v>135</v>
      </c>
      <c r="W18" s="96">
        <v>145</v>
      </c>
      <c r="X18" s="96">
        <v>971</v>
      </c>
      <c r="Y18" s="96">
        <v>76</v>
      </c>
      <c r="Z18" s="96">
        <v>331</v>
      </c>
      <c r="AA18" s="96">
        <v>66</v>
      </c>
      <c r="AB18" s="96">
        <v>174</v>
      </c>
      <c r="AC18" s="96">
        <v>66</v>
      </c>
      <c r="AD18" s="96">
        <v>124</v>
      </c>
      <c r="AE18" s="96">
        <v>110</v>
      </c>
      <c r="AF18" s="96">
        <v>50</v>
      </c>
      <c r="AG18" s="96">
        <v>316</v>
      </c>
      <c r="AH18" s="96">
        <v>186</v>
      </c>
      <c r="AI18" s="96">
        <v>238</v>
      </c>
      <c r="AJ18" s="96">
        <v>382</v>
      </c>
      <c r="AK18" s="96">
        <v>327</v>
      </c>
      <c r="AL18" s="96">
        <v>62</v>
      </c>
      <c r="AM18" s="96">
        <v>16</v>
      </c>
      <c r="AN18" s="96">
        <v>382</v>
      </c>
      <c r="AO18" s="96">
        <v>146</v>
      </c>
      <c r="AP18" s="96">
        <v>364</v>
      </c>
      <c r="AQ18" s="96">
        <v>484</v>
      </c>
      <c r="AR18" s="96">
        <v>233</v>
      </c>
      <c r="AS18" s="96">
        <v>1041</v>
      </c>
      <c r="AT18" s="96">
        <v>254</v>
      </c>
      <c r="AU18" s="96">
        <v>773</v>
      </c>
      <c r="AV18" s="96">
        <v>256</v>
      </c>
      <c r="AW18" s="96">
        <v>79</v>
      </c>
      <c r="AX18" s="96">
        <v>80</v>
      </c>
      <c r="AY18" s="96">
        <v>77</v>
      </c>
      <c r="AZ18" s="96">
        <v>95</v>
      </c>
      <c r="BA18" s="96">
        <v>330</v>
      </c>
      <c r="BB18" s="97">
        <v>326</v>
      </c>
      <c r="BC18" s="96">
        <v>62</v>
      </c>
      <c r="BD18" s="96">
        <v>225</v>
      </c>
      <c r="BE18" s="96">
        <v>159</v>
      </c>
      <c r="BF18" s="96">
        <v>83</v>
      </c>
      <c r="BG18" s="96">
        <v>665</v>
      </c>
      <c r="BH18" s="96">
        <v>43</v>
      </c>
      <c r="BI18" s="96">
        <v>122</v>
      </c>
      <c r="BJ18" s="96">
        <v>100</v>
      </c>
      <c r="BK18" s="96">
        <v>189</v>
      </c>
      <c r="BL18" s="96">
        <v>34</v>
      </c>
      <c r="BM18" s="96">
        <v>17</v>
      </c>
      <c r="BN18" s="96">
        <v>154</v>
      </c>
      <c r="BO18" s="96">
        <v>145</v>
      </c>
      <c r="BP18" s="96">
        <v>1015</v>
      </c>
      <c r="BQ18" s="96">
        <v>338</v>
      </c>
      <c r="BR18" s="96">
        <v>106</v>
      </c>
      <c r="BS18" s="96">
        <v>223</v>
      </c>
      <c r="BT18" s="96">
        <v>711</v>
      </c>
      <c r="BU18" s="96">
        <v>479</v>
      </c>
      <c r="BV18" s="96">
        <v>444</v>
      </c>
      <c r="BW18" s="96">
        <v>324</v>
      </c>
      <c r="BX18" s="96">
        <v>63</v>
      </c>
      <c r="BY18" s="96">
        <v>51</v>
      </c>
      <c r="BZ18" s="96">
        <v>45</v>
      </c>
      <c r="CA18" s="96">
        <v>95</v>
      </c>
      <c r="CB18" s="96">
        <v>1637</v>
      </c>
      <c r="CC18" s="96">
        <v>66</v>
      </c>
      <c r="CD18" s="96">
        <v>202</v>
      </c>
      <c r="CE18" s="96">
        <v>160</v>
      </c>
      <c r="CF18" s="96">
        <v>77</v>
      </c>
      <c r="CG18" s="96">
        <v>159</v>
      </c>
      <c r="CH18" s="96">
        <v>106</v>
      </c>
      <c r="CI18" s="96">
        <v>432</v>
      </c>
      <c r="CJ18" s="96">
        <v>95</v>
      </c>
      <c r="CK18" s="96">
        <v>179</v>
      </c>
      <c r="CL18" s="96">
        <v>83</v>
      </c>
      <c r="CM18" s="96">
        <v>379</v>
      </c>
      <c r="CN18" s="96">
        <v>295</v>
      </c>
      <c r="CO18" s="96">
        <v>255</v>
      </c>
      <c r="CP18" s="96">
        <v>319</v>
      </c>
      <c r="CQ18" s="96">
        <v>284</v>
      </c>
      <c r="CR18" s="96">
        <v>482</v>
      </c>
      <c r="CS18" s="96">
        <v>94</v>
      </c>
      <c r="CT18" s="96">
        <v>161</v>
      </c>
      <c r="CU18" s="87"/>
      <c r="CV18" s="96">
        <v>22543</v>
      </c>
    </row>
    <row r="19" spans="1:100">
      <c r="A19" s="102" t="s">
        <v>392</v>
      </c>
      <c r="B19" s="103"/>
      <c r="C19" s="104">
        <v>9</v>
      </c>
      <c r="D19" s="104">
        <v>3</v>
      </c>
      <c r="E19" s="104">
        <v>92</v>
      </c>
      <c r="F19" s="104">
        <v>112</v>
      </c>
      <c r="G19" s="104">
        <v>3</v>
      </c>
      <c r="H19" s="104">
        <v>19</v>
      </c>
      <c r="I19" s="104">
        <v>17</v>
      </c>
      <c r="J19" s="104">
        <v>3</v>
      </c>
      <c r="K19" s="104">
        <v>2</v>
      </c>
      <c r="L19" s="104">
        <v>3</v>
      </c>
      <c r="M19" s="104">
        <v>12</v>
      </c>
      <c r="N19" s="104">
        <v>36</v>
      </c>
      <c r="O19" s="104">
        <v>9</v>
      </c>
      <c r="P19" s="104">
        <v>14</v>
      </c>
      <c r="Q19" s="104">
        <v>41</v>
      </c>
      <c r="R19" s="104">
        <v>6</v>
      </c>
      <c r="S19" s="105" t="s">
        <v>1</v>
      </c>
      <c r="T19" s="104">
        <v>9</v>
      </c>
      <c r="U19" s="104">
        <v>19</v>
      </c>
      <c r="V19" s="104">
        <v>17</v>
      </c>
      <c r="W19" s="104">
        <v>5</v>
      </c>
      <c r="X19" s="104">
        <v>131</v>
      </c>
      <c r="Y19" s="104">
        <v>12</v>
      </c>
      <c r="Z19" s="104">
        <v>10</v>
      </c>
      <c r="AA19" s="104">
        <v>8</v>
      </c>
      <c r="AB19" s="104">
        <v>11</v>
      </c>
      <c r="AC19" s="104">
        <v>5</v>
      </c>
      <c r="AD19" s="105">
        <v>18</v>
      </c>
      <c r="AE19" s="104">
        <v>6</v>
      </c>
      <c r="AF19" s="104">
        <v>4</v>
      </c>
      <c r="AG19" s="104">
        <v>33</v>
      </c>
      <c r="AH19" s="104">
        <v>14</v>
      </c>
      <c r="AI19" s="104">
        <v>58</v>
      </c>
      <c r="AJ19" s="104">
        <v>148</v>
      </c>
      <c r="AK19" s="104">
        <v>97</v>
      </c>
      <c r="AL19" s="104">
        <v>17</v>
      </c>
      <c r="AM19" s="104">
        <v>8</v>
      </c>
      <c r="AN19" s="104">
        <v>113</v>
      </c>
      <c r="AO19" s="104">
        <v>22</v>
      </c>
      <c r="AP19" s="104">
        <v>100</v>
      </c>
      <c r="AQ19" s="104">
        <v>112</v>
      </c>
      <c r="AR19" s="104">
        <v>46</v>
      </c>
      <c r="AS19" s="104">
        <v>357</v>
      </c>
      <c r="AT19" s="104">
        <v>81</v>
      </c>
      <c r="AU19" s="104">
        <v>306</v>
      </c>
      <c r="AV19" s="104">
        <v>42</v>
      </c>
      <c r="AW19" s="104">
        <v>13</v>
      </c>
      <c r="AX19" s="104">
        <v>17</v>
      </c>
      <c r="AY19" s="104">
        <v>8</v>
      </c>
      <c r="AZ19" s="104">
        <v>14</v>
      </c>
      <c r="BA19" s="104">
        <v>80</v>
      </c>
      <c r="BB19" s="105">
        <v>62</v>
      </c>
      <c r="BC19" s="104">
        <v>2</v>
      </c>
      <c r="BD19" s="105" t="s">
        <v>1</v>
      </c>
      <c r="BE19" s="104">
        <v>9</v>
      </c>
      <c r="BF19" s="104">
        <v>12</v>
      </c>
      <c r="BG19" s="104">
        <v>47</v>
      </c>
      <c r="BH19" s="104">
        <v>5</v>
      </c>
      <c r="BI19" s="105" t="s">
        <v>1</v>
      </c>
      <c r="BJ19" s="104">
        <v>15</v>
      </c>
      <c r="BK19" s="104">
        <v>12</v>
      </c>
      <c r="BL19" s="104">
        <v>3</v>
      </c>
      <c r="BM19" s="104">
        <v>7</v>
      </c>
      <c r="BN19" s="104">
        <v>9</v>
      </c>
      <c r="BO19" s="104">
        <v>98</v>
      </c>
      <c r="BP19" s="104">
        <v>386</v>
      </c>
      <c r="BQ19" s="104">
        <v>65</v>
      </c>
      <c r="BR19" s="104">
        <v>29</v>
      </c>
      <c r="BS19" s="104">
        <v>119</v>
      </c>
      <c r="BT19" s="104">
        <v>280</v>
      </c>
      <c r="BU19" s="104">
        <v>160</v>
      </c>
      <c r="BV19" s="104">
        <v>223</v>
      </c>
      <c r="BW19" s="104">
        <v>140</v>
      </c>
      <c r="BX19" s="105" t="s">
        <v>1</v>
      </c>
      <c r="BY19" s="105" t="s">
        <v>1</v>
      </c>
      <c r="BZ19" s="105" t="s">
        <v>1</v>
      </c>
      <c r="CA19" s="105" t="s">
        <v>1</v>
      </c>
      <c r="CB19" s="104">
        <v>558</v>
      </c>
      <c r="CC19" s="104">
        <v>12</v>
      </c>
      <c r="CD19" s="104">
        <v>54</v>
      </c>
      <c r="CE19" s="104">
        <v>38</v>
      </c>
      <c r="CF19" s="104">
        <v>13</v>
      </c>
      <c r="CG19" s="104">
        <v>34</v>
      </c>
      <c r="CH19" s="104">
        <v>18</v>
      </c>
      <c r="CI19" s="104">
        <v>132</v>
      </c>
      <c r="CJ19" s="105">
        <v>7</v>
      </c>
      <c r="CK19" s="105">
        <v>22</v>
      </c>
      <c r="CL19" s="105">
        <v>7</v>
      </c>
      <c r="CM19" s="104">
        <v>75</v>
      </c>
      <c r="CN19" s="104">
        <v>106</v>
      </c>
      <c r="CO19" s="104">
        <v>74</v>
      </c>
      <c r="CP19" s="104">
        <v>106</v>
      </c>
      <c r="CQ19" s="104">
        <v>183</v>
      </c>
      <c r="CR19" s="104">
        <v>190</v>
      </c>
      <c r="CS19" s="105">
        <v>17</v>
      </c>
      <c r="CT19" s="104">
        <v>39</v>
      </c>
      <c r="CU19" s="87"/>
      <c r="CV19" s="104">
        <v>5733</v>
      </c>
    </row>
    <row r="20" spans="1:100">
      <c r="A20" s="106" t="s">
        <v>393</v>
      </c>
      <c r="B20" s="107"/>
      <c r="C20" s="96">
        <v>56</v>
      </c>
      <c r="D20" s="96">
        <v>28</v>
      </c>
      <c r="E20" s="96">
        <v>284</v>
      </c>
      <c r="F20" s="96">
        <v>444</v>
      </c>
      <c r="G20" s="96">
        <v>25</v>
      </c>
      <c r="H20" s="96">
        <v>75</v>
      </c>
      <c r="I20" s="96">
        <v>55</v>
      </c>
      <c r="J20" s="96">
        <v>42</v>
      </c>
      <c r="K20" s="96">
        <v>76</v>
      </c>
      <c r="L20" s="96">
        <v>22</v>
      </c>
      <c r="M20" s="96">
        <v>103</v>
      </c>
      <c r="N20" s="96">
        <v>164</v>
      </c>
      <c r="O20" s="96">
        <v>144</v>
      </c>
      <c r="P20" s="96">
        <v>49</v>
      </c>
      <c r="Q20" s="96">
        <v>139</v>
      </c>
      <c r="R20" s="96">
        <v>78</v>
      </c>
      <c r="S20" s="96">
        <v>51</v>
      </c>
      <c r="T20" s="96">
        <v>112</v>
      </c>
      <c r="U20" s="96">
        <v>81</v>
      </c>
      <c r="V20" s="96">
        <v>118</v>
      </c>
      <c r="W20" s="96">
        <v>140</v>
      </c>
      <c r="X20" s="96">
        <v>839</v>
      </c>
      <c r="Y20" s="96">
        <v>63</v>
      </c>
      <c r="Z20" s="96">
        <v>320</v>
      </c>
      <c r="AA20" s="96">
        <v>57</v>
      </c>
      <c r="AB20" s="96">
        <v>162</v>
      </c>
      <c r="AC20" s="96">
        <v>61</v>
      </c>
      <c r="AD20" s="96">
        <v>106</v>
      </c>
      <c r="AE20" s="96">
        <v>104</v>
      </c>
      <c r="AF20" s="96">
        <v>45</v>
      </c>
      <c r="AG20" s="96">
        <v>283</v>
      </c>
      <c r="AH20" s="96">
        <v>171</v>
      </c>
      <c r="AI20" s="96">
        <v>179</v>
      </c>
      <c r="AJ20" s="96">
        <v>234</v>
      </c>
      <c r="AK20" s="96">
        <v>230</v>
      </c>
      <c r="AL20" s="96">
        <v>44</v>
      </c>
      <c r="AM20" s="96">
        <v>7</v>
      </c>
      <c r="AN20" s="96">
        <v>268</v>
      </c>
      <c r="AO20" s="96">
        <v>123</v>
      </c>
      <c r="AP20" s="96">
        <v>264</v>
      </c>
      <c r="AQ20" s="96">
        <v>371</v>
      </c>
      <c r="AR20" s="96">
        <v>187</v>
      </c>
      <c r="AS20" s="96">
        <v>683</v>
      </c>
      <c r="AT20" s="96">
        <v>173</v>
      </c>
      <c r="AU20" s="96">
        <v>466</v>
      </c>
      <c r="AV20" s="96">
        <v>214</v>
      </c>
      <c r="AW20" s="96">
        <v>65</v>
      </c>
      <c r="AX20" s="96">
        <v>63</v>
      </c>
      <c r="AY20" s="96">
        <v>69</v>
      </c>
      <c r="AZ20" s="96">
        <v>81</v>
      </c>
      <c r="BA20" s="96">
        <v>250</v>
      </c>
      <c r="BB20" s="97">
        <v>263</v>
      </c>
      <c r="BC20" s="96">
        <v>60</v>
      </c>
      <c r="BD20" s="96">
        <v>225</v>
      </c>
      <c r="BE20" s="96">
        <v>150</v>
      </c>
      <c r="BF20" s="96">
        <v>71</v>
      </c>
      <c r="BG20" s="96">
        <v>617</v>
      </c>
      <c r="BH20" s="96">
        <v>37</v>
      </c>
      <c r="BI20" s="96">
        <v>122</v>
      </c>
      <c r="BJ20" s="96">
        <v>84</v>
      </c>
      <c r="BK20" s="96">
        <v>177</v>
      </c>
      <c r="BL20" s="96">
        <v>30</v>
      </c>
      <c r="BM20" s="96">
        <v>10</v>
      </c>
      <c r="BN20" s="96">
        <v>144</v>
      </c>
      <c r="BO20" s="96">
        <v>46</v>
      </c>
      <c r="BP20" s="96">
        <v>628</v>
      </c>
      <c r="BQ20" s="96">
        <v>272</v>
      </c>
      <c r="BR20" s="96">
        <v>76</v>
      </c>
      <c r="BS20" s="96">
        <v>103</v>
      </c>
      <c r="BT20" s="96">
        <v>431</v>
      </c>
      <c r="BU20" s="96">
        <v>319</v>
      </c>
      <c r="BV20" s="96">
        <v>220</v>
      </c>
      <c r="BW20" s="96">
        <v>184</v>
      </c>
      <c r="BX20" s="96">
        <v>63</v>
      </c>
      <c r="BY20" s="96">
        <v>51</v>
      </c>
      <c r="BZ20" s="96">
        <v>45</v>
      </c>
      <c r="CA20" s="96">
        <v>95</v>
      </c>
      <c r="CB20" s="96">
        <v>1078</v>
      </c>
      <c r="CC20" s="96">
        <v>53</v>
      </c>
      <c r="CD20" s="96">
        <v>147</v>
      </c>
      <c r="CE20" s="96">
        <v>122</v>
      </c>
      <c r="CF20" s="96">
        <v>63</v>
      </c>
      <c r="CG20" s="96">
        <v>124</v>
      </c>
      <c r="CH20" s="96">
        <v>88</v>
      </c>
      <c r="CI20" s="96">
        <v>300</v>
      </c>
      <c r="CJ20" s="96">
        <v>87</v>
      </c>
      <c r="CK20" s="96">
        <v>157</v>
      </c>
      <c r="CL20" s="96">
        <v>75</v>
      </c>
      <c r="CM20" s="96">
        <v>303</v>
      </c>
      <c r="CN20" s="96">
        <v>188</v>
      </c>
      <c r="CO20" s="96">
        <v>181</v>
      </c>
      <c r="CP20" s="96">
        <v>212</v>
      </c>
      <c r="CQ20" s="96">
        <v>100</v>
      </c>
      <c r="CR20" s="96">
        <v>291</v>
      </c>
      <c r="CS20" s="96">
        <v>77</v>
      </c>
      <c r="CT20" s="96">
        <v>122</v>
      </c>
      <c r="CU20" s="87"/>
      <c r="CV20" s="96">
        <v>16809</v>
      </c>
    </row>
    <row r="21" spans="1:100">
      <c r="A21" s="108" t="s">
        <v>113</v>
      </c>
      <c r="B21" s="109"/>
      <c r="C21" s="104">
        <v>67</v>
      </c>
      <c r="D21" s="104">
        <v>48</v>
      </c>
      <c r="E21" s="104">
        <v>517</v>
      </c>
      <c r="F21" s="104">
        <v>1155</v>
      </c>
      <c r="G21" s="104">
        <v>38</v>
      </c>
      <c r="H21" s="104">
        <v>86</v>
      </c>
      <c r="I21" s="104">
        <v>117</v>
      </c>
      <c r="J21" s="104">
        <v>75</v>
      </c>
      <c r="K21" s="104">
        <v>135</v>
      </c>
      <c r="L21" s="104">
        <v>37</v>
      </c>
      <c r="M21" s="104">
        <v>167</v>
      </c>
      <c r="N21" s="104">
        <v>226</v>
      </c>
      <c r="O21" s="105" t="s">
        <v>1</v>
      </c>
      <c r="P21" s="104">
        <v>72</v>
      </c>
      <c r="Q21" s="104">
        <v>401</v>
      </c>
      <c r="R21" s="104">
        <v>99</v>
      </c>
      <c r="S21" s="91"/>
      <c r="T21" s="104">
        <v>236</v>
      </c>
      <c r="U21" s="91"/>
      <c r="V21" s="104">
        <v>266</v>
      </c>
      <c r="W21" s="104">
        <v>158</v>
      </c>
      <c r="X21" s="104">
        <v>2272</v>
      </c>
      <c r="Y21" s="91"/>
      <c r="Z21" s="104">
        <v>165</v>
      </c>
      <c r="AA21" s="91"/>
      <c r="AB21" s="104">
        <v>294</v>
      </c>
      <c r="AC21" s="104">
        <v>100</v>
      </c>
      <c r="AD21" s="105">
        <v>189</v>
      </c>
      <c r="AE21" s="91"/>
      <c r="AF21" s="91"/>
      <c r="AG21" s="91"/>
      <c r="AH21" s="104">
        <v>325</v>
      </c>
      <c r="AI21" s="104">
        <v>435</v>
      </c>
      <c r="AJ21" s="104">
        <v>682</v>
      </c>
      <c r="AK21" s="104">
        <v>788</v>
      </c>
      <c r="AL21" s="104">
        <v>450</v>
      </c>
      <c r="AM21" s="105" t="s">
        <v>1</v>
      </c>
      <c r="AN21" s="104">
        <v>590</v>
      </c>
      <c r="AO21" s="104">
        <v>232</v>
      </c>
      <c r="AP21" s="104">
        <v>715</v>
      </c>
      <c r="AQ21" s="104">
        <v>1068</v>
      </c>
      <c r="AR21" s="104">
        <v>300</v>
      </c>
      <c r="AS21" s="104">
        <v>3619</v>
      </c>
      <c r="AT21" s="104">
        <v>451</v>
      </c>
      <c r="AU21" s="104">
        <v>1861</v>
      </c>
      <c r="AV21" s="104">
        <v>206</v>
      </c>
      <c r="AW21" s="104">
        <v>95</v>
      </c>
      <c r="AX21" s="91"/>
      <c r="AY21" s="104">
        <v>140</v>
      </c>
      <c r="AZ21" s="104">
        <v>162</v>
      </c>
      <c r="BA21" s="104">
        <v>798</v>
      </c>
      <c r="BB21" s="105">
        <v>1056</v>
      </c>
      <c r="BC21" s="104">
        <v>73</v>
      </c>
      <c r="BD21" s="104">
        <v>320</v>
      </c>
      <c r="BE21" s="91"/>
      <c r="BF21" s="91"/>
      <c r="BG21" s="91"/>
      <c r="BH21" s="104">
        <v>85</v>
      </c>
      <c r="BI21" s="104">
        <v>471</v>
      </c>
      <c r="BJ21" s="104">
        <v>134</v>
      </c>
      <c r="BK21" s="104">
        <v>331</v>
      </c>
      <c r="BL21" s="104">
        <v>77</v>
      </c>
      <c r="BM21" s="104">
        <v>63</v>
      </c>
      <c r="BN21" s="91"/>
      <c r="BO21" s="104">
        <v>268</v>
      </c>
      <c r="BP21" s="104">
        <v>4381</v>
      </c>
      <c r="BQ21" s="104">
        <v>1232</v>
      </c>
      <c r="BR21" s="104">
        <v>502</v>
      </c>
      <c r="BS21" s="104">
        <v>662</v>
      </c>
      <c r="BT21" s="104">
        <v>1781</v>
      </c>
      <c r="BU21" s="104">
        <v>3600</v>
      </c>
      <c r="BV21" s="104">
        <v>1088</v>
      </c>
      <c r="BW21" s="104">
        <v>405</v>
      </c>
      <c r="BX21" s="104">
        <v>113</v>
      </c>
      <c r="BY21" s="104">
        <v>94</v>
      </c>
      <c r="BZ21" s="104">
        <v>81</v>
      </c>
      <c r="CA21" s="91"/>
      <c r="CB21" s="104">
        <v>2633</v>
      </c>
      <c r="CC21" s="91"/>
      <c r="CD21" s="91"/>
      <c r="CE21" s="104">
        <v>246</v>
      </c>
      <c r="CF21" s="104">
        <v>137</v>
      </c>
      <c r="CG21" s="104">
        <v>300</v>
      </c>
      <c r="CH21" s="91"/>
      <c r="CI21" s="104">
        <v>350</v>
      </c>
      <c r="CJ21" s="104">
        <v>102</v>
      </c>
      <c r="CK21" s="91"/>
      <c r="CL21" s="104">
        <v>230</v>
      </c>
      <c r="CM21" s="104">
        <v>840</v>
      </c>
      <c r="CN21" s="104">
        <v>654</v>
      </c>
      <c r="CO21" s="104">
        <v>315</v>
      </c>
      <c r="CP21" s="104">
        <v>2118</v>
      </c>
      <c r="CQ21" s="104">
        <v>982</v>
      </c>
      <c r="CR21" s="104">
        <v>573</v>
      </c>
      <c r="CS21" s="91"/>
      <c r="CT21" s="91"/>
      <c r="CU21" s="87"/>
      <c r="CV21" s="104">
        <v>52138</v>
      </c>
    </row>
    <row r="22" spans="1:100">
      <c r="A22" s="108"/>
      <c r="B22" s="89" t="s">
        <v>395</v>
      </c>
      <c r="C22" s="90">
        <v>67</v>
      </c>
      <c r="D22" s="90">
        <v>48</v>
      </c>
      <c r="E22" s="90">
        <v>517</v>
      </c>
      <c r="F22" s="90">
        <v>1155</v>
      </c>
      <c r="G22" s="90">
        <v>38</v>
      </c>
      <c r="H22" s="90">
        <v>86</v>
      </c>
      <c r="I22" s="90">
        <v>117</v>
      </c>
      <c r="J22" s="90">
        <v>75</v>
      </c>
      <c r="K22" s="90">
        <v>135</v>
      </c>
      <c r="L22" s="90">
        <v>37</v>
      </c>
      <c r="M22" s="90">
        <v>167</v>
      </c>
      <c r="N22" s="90">
        <v>214</v>
      </c>
      <c r="O22" s="92" t="s">
        <v>1</v>
      </c>
      <c r="P22" s="90">
        <v>72</v>
      </c>
      <c r="Q22" s="90">
        <v>401</v>
      </c>
      <c r="R22" s="90">
        <v>99</v>
      </c>
      <c r="S22" s="91"/>
      <c r="T22" s="90">
        <v>236</v>
      </c>
      <c r="U22" s="91"/>
      <c r="V22" s="90">
        <v>266</v>
      </c>
      <c r="W22" s="90">
        <v>158</v>
      </c>
      <c r="X22" s="90">
        <v>2272</v>
      </c>
      <c r="Y22" s="91"/>
      <c r="Z22" s="90">
        <v>165</v>
      </c>
      <c r="AA22" s="91"/>
      <c r="AB22" s="90">
        <v>294</v>
      </c>
      <c r="AC22" s="90">
        <v>100</v>
      </c>
      <c r="AD22" s="92">
        <v>189</v>
      </c>
      <c r="AE22" s="91"/>
      <c r="AF22" s="91"/>
      <c r="AG22" s="91"/>
      <c r="AH22" s="90">
        <v>325</v>
      </c>
      <c r="AI22" s="90">
        <v>435</v>
      </c>
      <c r="AJ22" s="90">
        <v>616</v>
      </c>
      <c r="AK22" s="90">
        <v>786</v>
      </c>
      <c r="AL22" s="90">
        <v>450</v>
      </c>
      <c r="AM22" s="92" t="s">
        <v>1</v>
      </c>
      <c r="AN22" s="90">
        <v>590</v>
      </c>
      <c r="AO22" s="90">
        <v>232</v>
      </c>
      <c r="AP22" s="90">
        <v>715</v>
      </c>
      <c r="AQ22" s="90">
        <v>1068</v>
      </c>
      <c r="AR22" s="90">
        <v>300</v>
      </c>
      <c r="AS22" s="90">
        <v>3619</v>
      </c>
      <c r="AT22" s="90">
        <v>451</v>
      </c>
      <c r="AU22" s="90">
        <v>1861</v>
      </c>
      <c r="AV22" s="90">
        <v>206</v>
      </c>
      <c r="AW22" s="90">
        <v>95</v>
      </c>
      <c r="AX22" s="91"/>
      <c r="AY22" s="90">
        <v>140</v>
      </c>
      <c r="AZ22" s="90">
        <v>162</v>
      </c>
      <c r="BA22" s="90">
        <v>798</v>
      </c>
      <c r="BB22" s="92">
        <v>1056</v>
      </c>
      <c r="BC22" s="90">
        <v>73</v>
      </c>
      <c r="BD22" s="90">
        <v>320</v>
      </c>
      <c r="BE22" s="91"/>
      <c r="BF22" s="91"/>
      <c r="BG22" s="91"/>
      <c r="BH22" s="90">
        <v>85</v>
      </c>
      <c r="BI22" s="90">
        <v>471</v>
      </c>
      <c r="BJ22" s="90">
        <v>134</v>
      </c>
      <c r="BK22" s="90">
        <v>139</v>
      </c>
      <c r="BL22" s="90">
        <v>77</v>
      </c>
      <c r="BM22" s="90">
        <v>63</v>
      </c>
      <c r="BN22" s="91"/>
      <c r="BO22" s="90">
        <v>268</v>
      </c>
      <c r="BP22" s="90">
        <v>4381</v>
      </c>
      <c r="BQ22" s="90">
        <v>1232</v>
      </c>
      <c r="BR22" s="90">
        <v>502</v>
      </c>
      <c r="BS22" s="90">
        <v>662</v>
      </c>
      <c r="BT22" s="90">
        <v>1781</v>
      </c>
      <c r="BU22" s="90">
        <v>900</v>
      </c>
      <c r="BV22" s="90">
        <v>1088</v>
      </c>
      <c r="BW22" s="90">
        <v>405</v>
      </c>
      <c r="BX22" s="90">
        <v>113</v>
      </c>
      <c r="BY22" s="90">
        <v>94</v>
      </c>
      <c r="BZ22" s="90">
        <v>81</v>
      </c>
      <c r="CA22" s="91"/>
      <c r="CB22" s="90">
        <v>2633</v>
      </c>
      <c r="CC22" s="91"/>
      <c r="CD22" s="91"/>
      <c r="CE22" s="90">
        <v>246</v>
      </c>
      <c r="CF22" s="90">
        <v>137</v>
      </c>
      <c r="CG22" s="90">
        <v>300</v>
      </c>
      <c r="CH22" s="91"/>
      <c r="CI22" s="92" t="s">
        <v>1</v>
      </c>
      <c r="CJ22" s="90">
        <v>102</v>
      </c>
      <c r="CK22" s="91"/>
      <c r="CL22" s="90">
        <v>230</v>
      </c>
      <c r="CM22" s="90">
        <v>840</v>
      </c>
      <c r="CN22" s="90">
        <v>654</v>
      </c>
      <c r="CO22" s="90">
        <v>315</v>
      </c>
      <c r="CP22" s="90">
        <v>2118</v>
      </c>
      <c r="CQ22" s="90">
        <v>872</v>
      </c>
      <c r="CR22" s="90">
        <v>573</v>
      </c>
      <c r="CS22" s="91"/>
      <c r="CT22" s="91"/>
      <c r="CU22" s="87"/>
      <c r="CV22" s="90">
        <v>47189</v>
      </c>
    </row>
    <row r="23" spans="1:100">
      <c r="A23" s="108"/>
      <c r="B23" s="93" t="s">
        <v>115</v>
      </c>
      <c r="C23" s="92" t="s">
        <v>1</v>
      </c>
      <c r="D23" s="92" t="s">
        <v>1</v>
      </c>
      <c r="E23" s="92" t="s">
        <v>1</v>
      </c>
      <c r="F23" s="92" t="s">
        <v>1</v>
      </c>
      <c r="G23" s="92" t="s">
        <v>1</v>
      </c>
      <c r="H23" s="92" t="s">
        <v>1</v>
      </c>
      <c r="I23" s="92" t="s">
        <v>1</v>
      </c>
      <c r="J23" s="92" t="s">
        <v>1</v>
      </c>
      <c r="K23" s="92" t="s">
        <v>1</v>
      </c>
      <c r="L23" s="92" t="s">
        <v>1</v>
      </c>
      <c r="M23" s="92" t="s">
        <v>1</v>
      </c>
      <c r="N23" s="92">
        <v>12</v>
      </c>
      <c r="O23" s="92" t="s">
        <v>1</v>
      </c>
      <c r="P23" s="92" t="s">
        <v>1</v>
      </c>
      <c r="Q23" s="92" t="s">
        <v>1</v>
      </c>
      <c r="R23" s="92" t="s">
        <v>1</v>
      </c>
      <c r="S23" s="91"/>
      <c r="T23" s="92" t="s">
        <v>1</v>
      </c>
      <c r="U23" s="91"/>
      <c r="V23" s="92" t="s">
        <v>1</v>
      </c>
      <c r="W23" s="92" t="s">
        <v>1</v>
      </c>
      <c r="X23" s="92" t="s">
        <v>1</v>
      </c>
      <c r="Y23" s="91"/>
      <c r="Z23" s="92" t="s">
        <v>1</v>
      </c>
      <c r="AA23" s="91"/>
      <c r="AB23" s="92" t="s">
        <v>1</v>
      </c>
      <c r="AC23" s="92" t="s">
        <v>1</v>
      </c>
      <c r="AD23" s="92" t="s">
        <v>1</v>
      </c>
      <c r="AE23" s="91"/>
      <c r="AF23" s="91"/>
      <c r="AG23" s="91"/>
      <c r="AH23" s="92" t="s">
        <v>1</v>
      </c>
      <c r="AI23" s="92" t="s">
        <v>1</v>
      </c>
      <c r="AJ23" s="92">
        <v>65</v>
      </c>
      <c r="AK23" s="92">
        <v>1</v>
      </c>
      <c r="AL23" s="92" t="s">
        <v>1</v>
      </c>
      <c r="AM23" s="92" t="s">
        <v>1</v>
      </c>
      <c r="AN23" s="92" t="s">
        <v>1</v>
      </c>
      <c r="AO23" s="92" t="s">
        <v>1</v>
      </c>
      <c r="AP23" s="92" t="s">
        <v>1</v>
      </c>
      <c r="AQ23" s="92" t="s">
        <v>1</v>
      </c>
      <c r="AR23" s="92" t="s">
        <v>1</v>
      </c>
      <c r="AS23" s="92" t="s">
        <v>1</v>
      </c>
      <c r="AT23" s="92" t="s">
        <v>1</v>
      </c>
      <c r="AU23" s="92" t="s">
        <v>1</v>
      </c>
      <c r="AV23" s="92" t="s">
        <v>1</v>
      </c>
      <c r="AW23" s="92" t="s">
        <v>1</v>
      </c>
      <c r="AX23" s="91"/>
      <c r="AY23" s="92" t="s">
        <v>1</v>
      </c>
      <c r="AZ23" s="92" t="s">
        <v>1</v>
      </c>
      <c r="BA23" s="92" t="s">
        <v>1</v>
      </c>
      <c r="BB23" s="92" t="s">
        <v>1</v>
      </c>
      <c r="BC23" s="92" t="s">
        <v>1</v>
      </c>
      <c r="BD23" s="92" t="s">
        <v>1</v>
      </c>
      <c r="BE23" s="91"/>
      <c r="BF23" s="91"/>
      <c r="BG23" s="91"/>
      <c r="BH23" s="92" t="s">
        <v>1</v>
      </c>
      <c r="BI23" s="92" t="s">
        <v>1</v>
      </c>
      <c r="BJ23" s="92">
        <v>0</v>
      </c>
      <c r="BK23" s="92">
        <v>192</v>
      </c>
      <c r="BL23" s="92" t="s">
        <v>1</v>
      </c>
      <c r="BM23" s="92" t="s">
        <v>1</v>
      </c>
      <c r="BN23" s="91"/>
      <c r="BO23" s="92" t="s">
        <v>1</v>
      </c>
      <c r="BP23" s="92" t="s">
        <v>1</v>
      </c>
      <c r="BQ23" s="92" t="s">
        <v>1</v>
      </c>
      <c r="BR23" s="92" t="s">
        <v>1</v>
      </c>
      <c r="BS23" s="92" t="s">
        <v>1</v>
      </c>
      <c r="BT23" s="92" t="s">
        <v>1</v>
      </c>
      <c r="BU23" s="92">
        <v>2700</v>
      </c>
      <c r="BV23" s="92" t="s">
        <v>1</v>
      </c>
      <c r="BW23" s="92" t="s">
        <v>1</v>
      </c>
      <c r="BX23" s="92" t="s">
        <v>1</v>
      </c>
      <c r="BY23" s="92" t="s">
        <v>1</v>
      </c>
      <c r="BZ23" s="92" t="s">
        <v>1</v>
      </c>
      <c r="CA23" s="91"/>
      <c r="CB23" s="92" t="s">
        <v>1</v>
      </c>
      <c r="CC23" s="91"/>
      <c r="CD23" s="91"/>
      <c r="CE23" s="92" t="s">
        <v>1</v>
      </c>
      <c r="CF23" s="92" t="s">
        <v>1</v>
      </c>
      <c r="CG23" s="92" t="s">
        <v>1</v>
      </c>
      <c r="CH23" s="91"/>
      <c r="CI23" s="92">
        <v>350</v>
      </c>
      <c r="CJ23" s="92" t="s">
        <v>1</v>
      </c>
      <c r="CK23" s="91"/>
      <c r="CL23" s="92" t="s">
        <v>1</v>
      </c>
      <c r="CM23" s="92" t="s">
        <v>1</v>
      </c>
      <c r="CN23" s="92" t="s">
        <v>1</v>
      </c>
      <c r="CO23" s="92" t="s">
        <v>731</v>
      </c>
      <c r="CP23" s="92" t="s">
        <v>1</v>
      </c>
      <c r="CQ23" s="92">
        <v>109</v>
      </c>
      <c r="CR23" s="92" t="s">
        <v>1</v>
      </c>
      <c r="CS23" s="91"/>
      <c r="CT23" s="91"/>
      <c r="CU23" s="100"/>
      <c r="CV23" s="92">
        <v>4949</v>
      </c>
    </row>
    <row r="24" spans="1:100">
      <c r="A24" s="110" t="s">
        <v>116</v>
      </c>
      <c r="B24" s="111"/>
      <c r="C24" s="112">
        <v>0</v>
      </c>
      <c r="D24" s="112">
        <v>0</v>
      </c>
      <c r="E24" s="113">
        <v>29</v>
      </c>
      <c r="F24" s="113">
        <v>39</v>
      </c>
      <c r="G24" s="112" t="s">
        <v>1</v>
      </c>
      <c r="H24" s="112">
        <v>1</v>
      </c>
      <c r="I24" s="113">
        <v>2</v>
      </c>
      <c r="J24" s="112">
        <v>0</v>
      </c>
      <c r="K24" s="112">
        <v>0</v>
      </c>
      <c r="L24" s="112" t="s">
        <v>1</v>
      </c>
      <c r="M24" s="112" t="s">
        <v>1</v>
      </c>
      <c r="N24" s="113">
        <v>38</v>
      </c>
      <c r="O24" s="112" t="s">
        <v>1</v>
      </c>
      <c r="P24" s="113">
        <v>0</v>
      </c>
      <c r="Q24" s="113">
        <v>13</v>
      </c>
      <c r="R24" s="113">
        <v>0</v>
      </c>
      <c r="S24" s="112" t="s">
        <v>1</v>
      </c>
      <c r="T24" s="112" t="s">
        <v>1</v>
      </c>
      <c r="U24" s="112">
        <v>19</v>
      </c>
      <c r="V24" s="113">
        <v>16</v>
      </c>
      <c r="W24" s="112">
        <v>0</v>
      </c>
      <c r="X24" s="113">
        <v>48</v>
      </c>
      <c r="Y24" s="112" t="s">
        <v>1</v>
      </c>
      <c r="Z24" s="113">
        <v>0</v>
      </c>
      <c r="AA24" s="112" t="s">
        <v>1</v>
      </c>
      <c r="AB24" s="112">
        <v>0</v>
      </c>
      <c r="AC24" s="112" t="s">
        <v>1</v>
      </c>
      <c r="AD24" s="112" t="s">
        <v>1</v>
      </c>
      <c r="AE24" s="112">
        <v>0</v>
      </c>
      <c r="AF24" s="112" t="s">
        <v>1</v>
      </c>
      <c r="AG24" s="112" t="s">
        <v>1</v>
      </c>
      <c r="AH24" s="112" t="s">
        <v>1</v>
      </c>
      <c r="AI24" s="112">
        <v>3</v>
      </c>
      <c r="AJ24" s="113">
        <v>15</v>
      </c>
      <c r="AK24" s="113">
        <v>15</v>
      </c>
      <c r="AL24" s="113">
        <v>4</v>
      </c>
      <c r="AM24" s="112" t="s">
        <v>1</v>
      </c>
      <c r="AN24" s="113">
        <v>14</v>
      </c>
      <c r="AO24" s="112">
        <v>0</v>
      </c>
      <c r="AP24" s="113">
        <v>4</v>
      </c>
      <c r="AQ24" s="113">
        <v>27</v>
      </c>
      <c r="AR24" s="112" t="s">
        <v>1</v>
      </c>
      <c r="AS24" s="113">
        <v>81</v>
      </c>
      <c r="AT24" s="113">
        <v>12</v>
      </c>
      <c r="AU24" s="113">
        <v>25</v>
      </c>
      <c r="AV24" s="113">
        <v>41</v>
      </c>
      <c r="AW24" s="112" t="s">
        <v>1</v>
      </c>
      <c r="AX24" s="112">
        <v>0</v>
      </c>
      <c r="AY24" s="112" t="s">
        <v>1</v>
      </c>
      <c r="AZ24" s="113">
        <v>18</v>
      </c>
      <c r="BA24" s="113">
        <v>9</v>
      </c>
      <c r="BB24" s="113">
        <v>18</v>
      </c>
      <c r="BC24" s="112" t="s">
        <v>1</v>
      </c>
      <c r="BD24" s="112" t="s">
        <v>1</v>
      </c>
      <c r="BE24" s="112" t="s">
        <v>1</v>
      </c>
      <c r="BF24" s="112" t="s">
        <v>1</v>
      </c>
      <c r="BG24" s="112">
        <v>1</v>
      </c>
      <c r="BH24" s="112">
        <v>0</v>
      </c>
      <c r="BI24" s="112" t="s">
        <v>1</v>
      </c>
      <c r="BJ24" s="112">
        <v>5</v>
      </c>
      <c r="BK24" s="112">
        <v>0</v>
      </c>
      <c r="BL24" s="112">
        <v>0</v>
      </c>
      <c r="BM24" s="112">
        <v>26</v>
      </c>
      <c r="BN24" s="112">
        <v>0</v>
      </c>
      <c r="BO24" s="113">
        <v>84</v>
      </c>
      <c r="BP24" s="113">
        <v>214</v>
      </c>
      <c r="BQ24" s="113">
        <v>38</v>
      </c>
      <c r="BR24" s="113" t="s">
        <v>1</v>
      </c>
      <c r="BS24" s="113">
        <v>115</v>
      </c>
      <c r="BT24" s="113">
        <v>4</v>
      </c>
      <c r="BU24" s="113">
        <v>23</v>
      </c>
      <c r="BV24" s="113">
        <v>14</v>
      </c>
      <c r="BW24" s="113">
        <v>15</v>
      </c>
      <c r="BX24" s="112" t="s">
        <v>1</v>
      </c>
      <c r="BY24" s="112" t="s">
        <v>1</v>
      </c>
      <c r="BZ24" s="112" t="s">
        <v>1</v>
      </c>
      <c r="CA24" s="112" t="s">
        <v>1</v>
      </c>
      <c r="CB24" s="113">
        <v>61</v>
      </c>
      <c r="CC24" s="112" t="s">
        <v>1</v>
      </c>
      <c r="CD24" s="112">
        <v>0</v>
      </c>
      <c r="CE24" s="113">
        <v>10</v>
      </c>
      <c r="CF24" s="112" t="s">
        <v>1</v>
      </c>
      <c r="CG24" s="112" t="s">
        <v>1</v>
      </c>
      <c r="CH24" s="112">
        <v>4</v>
      </c>
      <c r="CI24" s="113">
        <v>15</v>
      </c>
      <c r="CJ24" s="112" t="s">
        <v>1</v>
      </c>
      <c r="CK24" s="112" t="s">
        <v>1</v>
      </c>
      <c r="CL24" s="112">
        <v>0</v>
      </c>
      <c r="CM24" s="113">
        <v>11</v>
      </c>
      <c r="CN24" s="113">
        <v>28</v>
      </c>
      <c r="CO24" s="113">
        <v>4</v>
      </c>
      <c r="CP24" s="113">
        <v>21</v>
      </c>
      <c r="CQ24" s="113">
        <v>88</v>
      </c>
      <c r="CR24" s="113">
        <v>2</v>
      </c>
      <c r="CS24" s="112">
        <v>0</v>
      </c>
      <c r="CT24" s="112" t="s">
        <v>1</v>
      </c>
      <c r="CU24" s="100"/>
      <c r="CV24" s="112">
        <v>1305</v>
      </c>
    </row>
    <row r="26" spans="1:100">
      <c r="A26" s="114" t="s">
        <v>644</v>
      </c>
    </row>
    <row r="27" spans="1:100">
      <c r="A27" s="114" t="s">
        <v>645</v>
      </c>
    </row>
    <row r="28" spans="1:100">
      <c r="A28" s="47" t="s">
        <v>732</v>
      </c>
    </row>
    <row r="29" spans="1:100">
      <c r="A29" s="47" t="s">
        <v>754</v>
      </c>
    </row>
    <row r="30" spans="1:100">
      <c r="A30" s="114" t="s">
        <v>729</v>
      </c>
    </row>
    <row r="31" spans="1:100">
      <c r="A31" s="114" t="s">
        <v>730</v>
      </c>
      <c r="B31" s="114"/>
    </row>
    <row r="32" spans="1:100">
      <c r="A32" s="47" t="s">
        <v>734</v>
      </c>
      <c r="B32" s="114"/>
    </row>
    <row r="33" spans="1:2" ht="15">
      <c r="A33" s="115"/>
      <c r="B33" s="114"/>
    </row>
    <row r="34" spans="1:2" ht="15">
      <c r="A34" s="115"/>
      <c r="B34" s="114"/>
    </row>
    <row r="35" spans="1:2" ht="15">
      <c r="A35" s="115"/>
      <c r="B35" s="114"/>
    </row>
    <row r="36" spans="1:2" ht="15">
      <c r="A36" s="115"/>
      <c r="B36" s="114"/>
    </row>
    <row r="37" spans="1:2">
      <c r="A37" s="114"/>
      <c r="B37" s="114"/>
    </row>
    <row r="38" spans="1:2">
      <c r="A38" s="114"/>
      <c r="B38" s="114"/>
    </row>
    <row r="39" spans="1:2">
      <c r="A39" s="114"/>
      <c r="B39" s="114"/>
    </row>
    <row r="40" spans="1:2">
      <c r="A40" s="114"/>
      <c r="B40" s="114"/>
    </row>
    <row r="41" spans="1:2">
      <c r="A41" s="114"/>
      <c r="B41" s="114"/>
    </row>
    <row r="42" spans="1:2">
      <c r="A42" s="114"/>
      <c r="B42" s="114"/>
    </row>
    <row r="43" spans="1:2">
      <c r="A43" s="114"/>
      <c r="B43" s="114"/>
    </row>
    <row r="44" spans="1:2">
      <c r="A44" s="114"/>
      <c r="B44" s="114"/>
    </row>
    <row r="45" spans="1:2">
      <c r="A45" s="114"/>
    </row>
    <row r="46" spans="1:2">
      <c r="A46" s="114"/>
    </row>
  </sheetData>
  <mergeCells count="1">
    <mergeCell ref="A8:B8"/>
  </mergeCells>
  <phoneticPr fontId="1"/>
  <pageMargins left="0.23622047244094491" right="0.11811023622047245" top="0.74803149606299213" bottom="0.74803149606299213" header="0.31496062992125984" footer="0.31496062992125984"/>
  <pageSetup paperSize="9" scale="84"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S48"/>
  <sheetViews>
    <sheetView showGridLines="0" zoomScaleNormal="100" workbookViewId="0">
      <pane xSplit="2" topLeftCell="C1" activePane="topRight" state="frozen"/>
      <selection pane="topRight"/>
    </sheetView>
  </sheetViews>
  <sheetFormatPr defaultColWidth="9" defaultRowHeight="14.4"/>
  <cols>
    <col min="1" max="1" width="2.88671875" style="1" customWidth="1"/>
    <col min="2" max="2" width="24.6640625" style="1" customWidth="1"/>
    <col min="3" max="95" width="14.6640625" style="1" customWidth="1"/>
    <col min="96" max="96" width="3.21875" style="1" customWidth="1"/>
    <col min="97" max="97" width="12.6640625" style="1" customWidth="1"/>
    <col min="98" max="16384" width="9" style="1"/>
  </cols>
  <sheetData>
    <row r="1" spans="1:97">
      <c r="A1" s="48" t="s">
        <v>598</v>
      </c>
    </row>
    <row r="3" spans="1:97">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2">
        <v>89</v>
      </c>
      <c r="CN3" s="2">
        <v>90</v>
      </c>
      <c r="CO3" s="2">
        <v>91</v>
      </c>
      <c r="CP3" s="2">
        <v>92</v>
      </c>
      <c r="CQ3" s="2">
        <v>93</v>
      </c>
      <c r="CR3" s="3"/>
      <c r="CS3" s="2"/>
    </row>
    <row r="4" spans="1:97">
      <c r="B4" s="4"/>
      <c r="C4" s="5" t="s">
        <v>599</v>
      </c>
      <c r="D4" s="5" t="s">
        <v>599</v>
      </c>
      <c r="E4" s="5" t="s">
        <v>599</v>
      </c>
      <c r="F4" s="5" t="s">
        <v>599</v>
      </c>
      <c r="G4" s="5" t="s">
        <v>599</v>
      </c>
      <c r="H4" s="5" t="s">
        <v>599</v>
      </c>
      <c r="I4" s="5" t="s">
        <v>599</v>
      </c>
      <c r="J4" s="5" t="s">
        <v>599</v>
      </c>
      <c r="K4" s="5" t="s">
        <v>599</v>
      </c>
      <c r="L4" s="5" t="s">
        <v>599</v>
      </c>
      <c r="M4" s="5" t="s">
        <v>599</v>
      </c>
      <c r="N4" s="5" t="s">
        <v>599</v>
      </c>
      <c r="O4" s="5" t="s">
        <v>599</v>
      </c>
      <c r="P4" s="5" t="s">
        <v>599</v>
      </c>
      <c r="Q4" s="5" t="s">
        <v>599</v>
      </c>
      <c r="R4" s="5" t="s">
        <v>599</v>
      </c>
      <c r="S4" s="5" t="s">
        <v>599</v>
      </c>
      <c r="T4" s="5" t="s">
        <v>599</v>
      </c>
      <c r="U4" s="5" t="s">
        <v>599</v>
      </c>
      <c r="V4" s="5" t="s">
        <v>599</v>
      </c>
      <c r="W4" s="5" t="s">
        <v>599</v>
      </c>
      <c r="X4" s="5" t="s">
        <v>599</v>
      </c>
      <c r="Y4" s="5" t="s">
        <v>599</v>
      </c>
      <c r="Z4" s="5" t="s">
        <v>599</v>
      </c>
      <c r="AA4" s="5" t="s">
        <v>599</v>
      </c>
      <c r="AB4" s="5" t="s">
        <v>599</v>
      </c>
      <c r="AC4" s="5" t="s">
        <v>599</v>
      </c>
      <c r="AD4" s="5" t="s">
        <v>599</v>
      </c>
      <c r="AE4" s="5" t="s">
        <v>599</v>
      </c>
      <c r="AF4" s="5" t="s">
        <v>599</v>
      </c>
      <c r="AG4" s="5" t="s">
        <v>599</v>
      </c>
      <c r="AH4" s="5" t="s">
        <v>599</v>
      </c>
      <c r="AI4" s="5" t="s">
        <v>599</v>
      </c>
      <c r="AJ4" s="5" t="s">
        <v>599</v>
      </c>
      <c r="AK4" s="5" t="s">
        <v>599</v>
      </c>
      <c r="AL4" s="5" t="s">
        <v>599</v>
      </c>
      <c r="AM4" s="5" t="s">
        <v>599</v>
      </c>
      <c r="AN4" s="5" t="s">
        <v>599</v>
      </c>
      <c r="AO4" s="5" t="s">
        <v>599</v>
      </c>
      <c r="AP4" s="5" t="s">
        <v>599</v>
      </c>
      <c r="AQ4" s="5" t="s">
        <v>599</v>
      </c>
      <c r="AR4" s="5" t="s">
        <v>599</v>
      </c>
      <c r="AS4" s="5" t="s">
        <v>599</v>
      </c>
      <c r="AT4" s="5" t="s">
        <v>599</v>
      </c>
      <c r="AU4" s="5" t="s">
        <v>599</v>
      </c>
      <c r="AV4" s="5" t="s">
        <v>599</v>
      </c>
      <c r="AW4" s="5" t="s">
        <v>599</v>
      </c>
      <c r="AX4" s="5" t="s">
        <v>599</v>
      </c>
      <c r="AY4" s="5" t="s">
        <v>599</v>
      </c>
      <c r="AZ4" s="5" t="s">
        <v>599</v>
      </c>
      <c r="BA4" s="5" t="s">
        <v>599</v>
      </c>
      <c r="BB4" s="5" t="s">
        <v>599</v>
      </c>
      <c r="BC4" s="5" t="s">
        <v>599</v>
      </c>
      <c r="BD4" s="5" t="s">
        <v>599</v>
      </c>
      <c r="BE4" s="5" t="s">
        <v>599</v>
      </c>
      <c r="BF4" s="5" t="s">
        <v>599</v>
      </c>
      <c r="BG4" s="5" t="s">
        <v>599</v>
      </c>
      <c r="BH4" s="5" t="s">
        <v>599</v>
      </c>
      <c r="BI4" s="5" t="s">
        <v>599</v>
      </c>
      <c r="BJ4" s="5" t="s">
        <v>599</v>
      </c>
      <c r="BK4" s="5" t="s">
        <v>599</v>
      </c>
      <c r="BL4" s="5" t="s">
        <v>599</v>
      </c>
      <c r="BM4" s="5" t="s">
        <v>599</v>
      </c>
      <c r="BN4" s="5" t="s">
        <v>599</v>
      </c>
      <c r="BO4" s="5" t="s">
        <v>599</v>
      </c>
      <c r="BP4" s="5" t="s">
        <v>599</v>
      </c>
      <c r="BQ4" s="5" t="s">
        <v>599</v>
      </c>
      <c r="BR4" s="5" t="s">
        <v>599</v>
      </c>
      <c r="BS4" s="5" t="s">
        <v>599</v>
      </c>
      <c r="BT4" s="5" t="s">
        <v>599</v>
      </c>
      <c r="BU4" s="5" t="s">
        <v>599</v>
      </c>
      <c r="BV4" s="5" t="s">
        <v>599</v>
      </c>
      <c r="BW4" s="5" t="s">
        <v>599</v>
      </c>
      <c r="BX4" s="5" t="s">
        <v>599</v>
      </c>
      <c r="BY4" s="5" t="s">
        <v>599</v>
      </c>
      <c r="BZ4" s="5" t="s">
        <v>599</v>
      </c>
      <c r="CA4" s="5" t="s">
        <v>599</v>
      </c>
      <c r="CB4" s="5" t="s">
        <v>599</v>
      </c>
      <c r="CC4" s="5" t="s">
        <v>599</v>
      </c>
      <c r="CD4" s="5" t="s">
        <v>599</v>
      </c>
      <c r="CE4" s="5" t="s">
        <v>599</v>
      </c>
      <c r="CF4" s="5" t="s">
        <v>599</v>
      </c>
      <c r="CG4" s="5" t="s">
        <v>599</v>
      </c>
      <c r="CH4" s="5" t="s">
        <v>599</v>
      </c>
      <c r="CI4" s="5" t="s">
        <v>599</v>
      </c>
      <c r="CJ4" s="5" t="s">
        <v>599</v>
      </c>
      <c r="CK4" s="5" t="s">
        <v>599</v>
      </c>
      <c r="CL4" s="5" t="s">
        <v>599</v>
      </c>
      <c r="CM4" s="5" t="s">
        <v>599</v>
      </c>
      <c r="CN4" s="5" t="s">
        <v>599</v>
      </c>
      <c r="CO4" s="5" t="s">
        <v>599</v>
      </c>
      <c r="CP4" s="5" t="s">
        <v>599</v>
      </c>
      <c r="CQ4" s="5" t="s">
        <v>599</v>
      </c>
      <c r="CR4" s="3"/>
      <c r="CS4" s="5" t="s">
        <v>599</v>
      </c>
    </row>
    <row r="5" spans="1:97">
      <c r="B5" s="4"/>
      <c r="C5" s="2" t="s">
        <v>600</v>
      </c>
      <c r="D5" s="2" t="s">
        <v>600</v>
      </c>
      <c r="E5" s="2" t="s">
        <v>600</v>
      </c>
      <c r="F5" s="2" t="s">
        <v>600</v>
      </c>
      <c r="G5" s="2" t="s">
        <v>600</v>
      </c>
      <c r="H5" s="6" t="s">
        <v>604</v>
      </c>
      <c r="I5" s="2" t="s">
        <v>600</v>
      </c>
      <c r="J5" s="2" t="s">
        <v>600</v>
      </c>
      <c r="K5" s="2" t="s">
        <v>600</v>
      </c>
      <c r="L5" s="2" t="s">
        <v>600</v>
      </c>
      <c r="M5" s="2" t="s">
        <v>600</v>
      </c>
      <c r="N5" s="2" t="s">
        <v>600</v>
      </c>
      <c r="O5" s="2" t="s">
        <v>600</v>
      </c>
      <c r="P5" s="2" t="s">
        <v>600</v>
      </c>
      <c r="Q5" s="2" t="s">
        <v>600</v>
      </c>
      <c r="R5" s="2" t="s">
        <v>600</v>
      </c>
      <c r="S5" s="2" t="s">
        <v>600</v>
      </c>
      <c r="T5" s="2" t="s">
        <v>600</v>
      </c>
      <c r="U5" s="2" t="s">
        <v>600</v>
      </c>
      <c r="V5" s="2" t="s">
        <v>600</v>
      </c>
      <c r="W5" s="2" t="s">
        <v>600</v>
      </c>
      <c r="X5" s="2" t="s">
        <v>600</v>
      </c>
      <c r="Y5" s="2" t="s">
        <v>600</v>
      </c>
      <c r="Z5" s="2" t="s">
        <v>600</v>
      </c>
      <c r="AA5" s="2" t="s">
        <v>600</v>
      </c>
      <c r="AB5" s="2" t="s">
        <v>600</v>
      </c>
      <c r="AC5" s="2" t="s">
        <v>600</v>
      </c>
      <c r="AD5" s="6" t="s">
        <v>605</v>
      </c>
      <c r="AE5" s="2" t="s">
        <v>600</v>
      </c>
      <c r="AF5" s="2" t="s">
        <v>600</v>
      </c>
      <c r="AG5" s="2" t="s">
        <v>600</v>
      </c>
      <c r="AH5" s="2" t="s">
        <v>600</v>
      </c>
      <c r="AI5" s="2" t="s">
        <v>600</v>
      </c>
      <c r="AJ5" s="2" t="s">
        <v>600</v>
      </c>
      <c r="AK5" s="2" t="s">
        <v>600</v>
      </c>
      <c r="AL5" s="2" t="s">
        <v>600</v>
      </c>
      <c r="AM5" s="2" t="s">
        <v>600</v>
      </c>
      <c r="AN5" s="2" t="s">
        <v>600</v>
      </c>
      <c r="AO5" s="2" t="s">
        <v>600</v>
      </c>
      <c r="AP5" s="2" t="s">
        <v>600</v>
      </c>
      <c r="AQ5" s="2" t="s">
        <v>600</v>
      </c>
      <c r="AR5" s="2" t="s">
        <v>600</v>
      </c>
      <c r="AS5" s="2" t="s">
        <v>600</v>
      </c>
      <c r="AT5" s="2" t="s">
        <v>600</v>
      </c>
      <c r="AU5" s="2" t="s">
        <v>600</v>
      </c>
      <c r="AV5" s="2" t="s">
        <v>600</v>
      </c>
      <c r="AW5" s="2" t="s">
        <v>600</v>
      </c>
      <c r="AX5" s="2" t="s">
        <v>600</v>
      </c>
      <c r="AY5" s="2" t="s">
        <v>600</v>
      </c>
      <c r="AZ5" s="2" t="s">
        <v>600</v>
      </c>
      <c r="BA5" s="2" t="s">
        <v>600</v>
      </c>
      <c r="BB5" s="2" t="s">
        <v>600</v>
      </c>
      <c r="BC5" s="2" t="s">
        <v>600</v>
      </c>
      <c r="BD5" s="2" t="s">
        <v>600</v>
      </c>
      <c r="BE5" s="2" t="s">
        <v>600</v>
      </c>
      <c r="BF5" s="2" t="s">
        <v>600</v>
      </c>
      <c r="BG5" s="2" t="s">
        <v>600</v>
      </c>
      <c r="BH5" s="2" t="s">
        <v>600</v>
      </c>
      <c r="BI5" s="2" t="s">
        <v>600</v>
      </c>
      <c r="BJ5" s="2" t="s">
        <v>600</v>
      </c>
      <c r="BK5" s="2" t="s">
        <v>600</v>
      </c>
      <c r="BL5" s="2" t="s">
        <v>600</v>
      </c>
      <c r="BM5" s="2" t="s">
        <v>600</v>
      </c>
      <c r="BN5" s="2" t="s">
        <v>600</v>
      </c>
      <c r="BO5" s="2" t="s">
        <v>600</v>
      </c>
      <c r="BP5" s="2" t="s">
        <v>600</v>
      </c>
      <c r="BQ5" s="2" t="s">
        <v>600</v>
      </c>
      <c r="BR5" s="2" t="s">
        <v>600</v>
      </c>
      <c r="BS5" s="2" t="s">
        <v>600</v>
      </c>
      <c r="BT5" s="2" t="s">
        <v>600</v>
      </c>
      <c r="BU5" s="2" t="s">
        <v>600</v>
      </c>
      <c r="BV5" s="2" t="s">
        <v>600</v>
      </c>
      <c r="BW5" s="2" t="s">
        <v>600</v>
      </c>
      <c r="BX5" s="2" t="s">
        <v>600</v>
      </c>
      <c r="BY5" s="2" t="s">
        <v>600</v>
      </c>
      <c r="BZ5" s="2" t="s">
        <v>600</v>
      </c>
      <c r="CA5" s="2" t="s">
        <v>600</v>
      </c>
      <c r="CB5" s="2" t="s">
        <v>600</v>
      </c>
      <c r="CC5" s="2" t="s">
        <v>600</v>
      </c>
      <c r="CD5" s="2" t="s">
        <v>600</v>
      </c>
      <c r="CE5" s="2" t="s">
        <v>600</v>
      </c>
      <c r="CF5" s="2" t="s">
        <v>600</v>
      </c>
      <c r="CG5" s="2" t="s">
        <v>600</v>
      </c>
      <c r="CH5" s="6" t="s">
        <v>607</v>
      </c>
      <c r="CI5" s="2" t="s">
        <v>600</v>
      </c>
      <c r="CJ5" s="6" t="s">
        <v>608</v>
      </c>
      <c r="CK5" s="2" t="s">
        <v>600</v>
      </c>
      <c r="CL5" s="2" t="s">
        <v>600</v>
      </c>
      <c r="CM5" s="2" t="s">
        <v>600</v>
      </c>
      <c r="CN5" s="2" t="s">
        <v>600</v>
      </c>
      <c r="CO5" s="2" t="s">
        <v>600</v>
      </c>
      <c r="CP5" s="2" t="s">
        <v>600</v>
      </c>
      <c r="CQ5" s="2" t="s">
        <v>600</v>
      </c>
      <c r="CR5" s="3"/>
      <c r="CS5" s="2" t="s">
        <v>600</v>
      </c>
    </row>
    <row r="6" spans="1:97" ht="26.25" customHeight="1">
      <c r="B6" s="7" t="s">
        <v>404</v>
      </c>
      <c r="C6" s="8" t="s">
        <v>405</v>
      </c>
      <c r="D6" s="8" t="s">
        <v>405</v>
      </c>
      <c r="E6" s="8" t="s">
        <v>405</v>
      </c>
      <c r="F6" s="8" t="s">
        <v>405</v>
      </c>
      <c r="G6" s="8" t="s">
        <v>405</v>
      </c>
      <c r="H6" s="8" t="s">
        <v>405</v>
      </c>
      <c r="I6" s="8" t="s">
        <v>405</v>
      </c>
      <c r="J6" s="8" t="s">
        <v>405</v>
      </c>
      <c r="K6" s="8" t="s">
        <v>405</v>
      </c>
      <c r="L6" s="8" t="s">
        <v>405</v>
      </c>
      <c r="M6" s="8" t="s">
        <v>405</v>
      </c>
      <c r="N6" s="8" t="s">
        <v>405</v>
      </c>
      <c r="O6" s="8" t="s">
        <v>405</v>
      </c>
      <c r="P6" s="8" t="s">
        <v>405</v>
      </c>
      <c r="Q6" s="8" t="s">
        <v>405</v>
      </c>
      <c r="R6" s="8" t="s">
        <v>405</v>
      </c>
      <c r="S6" s="8" t="s">
        <v>405</v>
      </c>
      <c r="T6" s="8" t="s">
        <v>405</v>
      </c>
      <c r="U6" s="8" t="s">
        <v>405</v>
      </c>
      <c r="V6" s="8" t="s">
        <v>405</v>
      </c>
      <c r="W6" s="8" t="s">
        <v>405</v>
      </c>
      <c r="X6" s="8" t="s">
        <v>405</v>
      </c>
      <c r="Y6" s="8" t="s">
        <v>405</v>
      </c>
      <c r="Z6" s="8" t="s">
        <v>405</v>
      </c>
      <c r="AA6" s="8" t="s">
        <v>405</v>
      </c>
      <c r="AB6" s="8" t="s">
        <v>405</v>
      </c>
      <c r="AC6" s="8" t="s">
        <v>405</v>
      </c>
      <c r="AD6" s="8" t="s">
        <v>405</v>
      </c>
      <c r="AE6" s="8" t="s">
        <v>405</v>
      </c>
      <c r="AF6" s="8" t="s">
        <v>405</v>
      </c>
      <c r="AG6" s="8" t="s">
        <v>405</v>
      </c>
      <c r="AH6" s="8" t="s">
        <v>405</v>
      </c>
      <c r="AI6" s="8" t="s">
        <v>405</v>
      </c>
      <c r="AJ6" s="8" t="s">
        <v>405</v>
      </c>
      <c r="AK6" s="8" t="s">
        <v>405</v>
      </c>
      <c r="AL6" s="8" t="s">
        <v>405</v>
      </c>
      <c r="AM6" s="8" t="s">
        <v>405</v>
      </c>
      <c r="AN6" s="8" t="s">
        <v>405</v>
      </c>
      <c r="AO6" s="8" t="s">
        <v>405</v>
      </c>
      <c r="AP6" s="8" t="s">
        <v>405</v>
      </c>
      <c r="AQ6" s="8" t="s">
        <v>405</v>
      </c>
      <c r="AR6" s="8" t="s">
        <v>405</v>
      </c>
      <c r="AS6" s="8" t="s">
        <v>405</v>
      </c>
      <c r="AT6" s="8" t="s">
        <v>405</v>
      </c>
      <c r="AU6" s="8" t="s">
        <v>405</v>
      </c>
      <c r="AV6" s="8" t="s">
        <v>405</v>
      </c>
      <c r="AW6" s="8" t="s">
        <v>405</v>
      </c>
      <c r="AX6" s="8" t="s">
        <v>405</v>
      </c>
      <c r="AY6" s="8" t="s">
        <v>405</v>
      </c>
      <c r="AZ6" s="8" t="s">
        <v>444</v>
      </c>
      <c r="BA6" s="8" t="s">
        <v>444</v>
      </c>
      <c r="BB6" s="8" t="s">
        <v>444</v>
      </c>
      <c r="BC6" s="8" t="s">
        <v>444</v>
      </c>
      <c r="BD6" s="8" t="s">
        <v>444</v>
      </c>
      <c r="BE6" s="8" t="s">
        <v>444</v>
      </c>
      <c r="BF6" s="8" t="s">
        <v>444</v>
      </c>
      <c r="BG6" s="8" t="s">
        <v>444</v>
      </c>
      <c r="BH6" s="8" t="s">
        <v>444</v>
      </c>
      <c r="BI6" s="8" t="s">
        <v>444</v>
      </c>
      <c r="BJ6" s="8" t="s">
        <v>444</v>
      </c>
      <c r="BK6" s="8" t="s">
        <v>444</v>
      </c>
      <c r="BL6" s="8" t="s">
        <v>444</v>
      </c>
      <c r="BM6" s="8" t="s">
        <v>444</v>
      </c>
      <c r="BN6" s="8" t="s">
        <v>444</v>
      </c>
      <c r="BO6" s="8" t="s">
        <v>444</v>
      </c>
      <c r="BP6" s="8" t="s">
        <v>444</v>
      </c>
      <c r="BQ6" s="8" t="s">
        <v>444</v>
      </c>
      <c r="BR6" s="8" t="s">
        <v>444</v>
      </c>
      <c r="BS6" s="8" t="s">
        <v>444</v>
      </c>
      <c r="BT6" s="8" t="s">
        <v>444</v>
      </c>
      <c r="BU6" s="8" t="s">
        <v>444</v>
      </c>
      <c r="BV6" s="8" t="s">
        <v>444</v>
      </c>
      <c r="BW6" s="8" t="s">
        <v>444</v>
      </c>
      <c r="BX6" s="8" t="s">
        <v>444</v>
      </c>
      <c r="BY6" s="8" t="s">
        <v>444</v>
      </c>
      <c r="BZ6" s="8" t="s">
        <v>444</v>
      </c>
      <c r="CA6" s="8" t="s">
        <v>444</v>
      </c>
      <c r="CB6" s="8" t="s">
        <v>444</v>
      </c>
      <c r="CC6" s="8" t="s">
        <v>444</v>
      </c>
      <c r="CD6" s="8" t="s">
        <v>444</v>
      </c>
      <c r="CE6" s="8" t="s">
        <v>444</v>
      </c>
      <c r="CF6" s="2" t="s">
        <v>466</v>
      </c>
      <c r="CG6" s="2" t="s">
        <v>466</v>
      </c>
      <c r="CH6" s="2" t="s">
        <v>466</v>
      </c>
      <c r="CI6" s="2" t="s">
        <v>466</v>
      </c>
      <c r="CJ6" s="2" t="s">
        <v>466</v>
      </c>
      <c r="CK6" s="2" t="s">
        <v>466</v>
      </c>
      <c r="CL6" s="2" t="s">
        <v>466</v>
      </c>
      <c r="CM6" s="2" t="s">
        <v>466</v>
      </c>
      <c r="CN6" s="2" t="s">
        <v>466</v>
      </c>
      <c r="CO6" s="2" t="s">
        <v>466</v>
      </c>
      <c r="CP6" s="2" t="s">
        <v>466</v>
      </c>
      <c r="CQ6" s="2" t="s">
        <v>466</v>
      </c>
      <c r="CR6" s="3"/>
      <c r="CS6" s="2"/>
    </row>
    <row r="7" spans="1:97" ht="26.25" customHeight="1">
      <c r="B7" s="9" t="s">
        <v>406</v>
      </c>
      <c r="C7" s="10" t="s">
        <v>408</v>
      </c>
      <c r="D7" s="10" t="s">
        <v>409</v>
      </c>
      <c r="E7" s="10" t="s">
        <v>410</v>
      </c>
      <c r="F7" s="10" t="s">
        <v>411</v>
      </c>
      <c r="G7" s="10" t="s">
        <v>412</v>
      </c>
      <c r="H7" s="10" t="s">
        <v>603</v>
      </c>
      <c r="I7" s="10" t="s">
        <v>414</v>
      </c>
      <c r="J7" s="10" t="s">
        <v>415</v>
      </c>
      <c r="K7" s="10" t="s">
        <v>416</v>
      </c>
      <c r="L7" s="10" t="s">
        <v>417</v>
      </c>
      <c r="M7" s="10" t="s">
        <v>418</v>
      </c>
      <c r="N7" s="10" t="s">
        <v>419</v>
      </c>
      <c r="O7" s="10" t="s">
        <v>420</v>
      </c>
      <c r="P7" s="10" t="s">
        <v>421</v>
      </c>
      <c r="Q7" s="10" t="s">
        <v>422</v>
      </c>
      <c r="R7" s="10" t="s">
        <v>423</v>
      </c>
      <c r="S7" s="10" t="s">
        <v>425</v>
      </c>
      <c r="T7" s="10" t="s">
        <v>426</v>
      </c>
      <c r="U7" s="10" t="s">
        <v>427</v>
      </c>
      <c r="V7" s="10" t="s">
        <v>428</v>
      </c>
      <c r="W7" s="10" t="s">
        <v>424</v>
      </c>
      <c r="X7" s="10" t="s">
        <v>480</v>
      </c>
      <c r="Y7" s="10" t="s">
        <v>508</v>
      </c>
      <c r="Z7" s="10" t="s">
        <v>509</v>
      </c>
      <c r="AA7" s="10" t="s">
        <v>510</v>
      </c>
      <c r="AB7" s="10" t="s">
        <v>519</v>
      </c>
      <c r="AC7" s="10" t="s">
        <v>534</v>
      </c>
      <c r="AD7" s="10" t="s">
        <v>539</v>
      </c>
      <c r="AE7" s="10" t="s">
        <v>540</v>
      </c>
      <c r="AF7" s="10" t="s">
        <v>541</v>
      </c>
      <c r="AG7" s="10" t="s">
        <v>542</v>
      </c>
      <c r="AH7" s="10" t="s">
        <v>574</v>
      </c>
      <c r="AI7" s="10" t="s">
        <v>429</v>
      </c>
      <c r="AJ7" s="10" t="s">
        <v>430</v>
      </c>
      <c r="AK7" s="10" t="s">
        <v>431</v>
      </c>
      <c r="AL7" s="10" t="s">
        <v>432</v>
      </c>
      <c r="AM7" s="10" t="s">
        <v>433</v>
      </c>
      <c r="AN7" s="10" t="s">
        <v>434</v>
      </c>
      <c r="AO7" s="10" t="s">
        <v>435</v>
      </c>
      <c r="AP7" s="10" t="s">
        <v>436</v>
      </c>
      <c r="AQ7" s="10" t="s">
        <v>437</v>
      </c>
      <c r="AR7" s="10" t="s">
        <v>438</v>
      </c>
      <c r="AS7" s="10" t="s">
        <v>439</v>
      </c>
      <c r="AT7" s="10" t="s">
        <v>440</v>
      </c>
      <c r="AU7" s="10" t="s">
        <v>441</v>
      </c>
      <c r="AV7" s="10" t="s">
        <v>442</v>
      </c>
      <c r="AW7" s="10" t="s">
        <v>443</v>
      </c>
      <c r="AX7" s="10" t="s">
        <v>481</v>
      </c>
      <c r="AY7" s="10" t="s">
        <v>482</v>
      </c>
      <c r="AZ7" s="10" t="s">
        <v>445</v>
      </c>
      <c r="BA7" s="10" t="s">
        <v>446</v>
      </c>
      <c r="BB7" s="10" t="s">
        <v>447</v>
      </c>
      <c r="BC7" s="10" t="s">
        <v>448</v>
      </c>
      <c r="BD7" s="10" t="s">
        <v>449</v>
      </c>
      <c r="BE7" s="10" t="s">
        <v>483</v>
      </c>
      <c r="BF7" s="10" t="s">
        <v>484</v>
      </c>
      <c r="BG7" s="10" t="s">
        <v>520</v>
      </c>
      <c r="BH7" s="10" t="s">
        <v>533</v>
      </c>
      <c r="BI7" s="10" t="s">
        <v>543</v>
      </c>
      <c r="BJ7" s="10" t="s">
        <v>544</v>
      </c>
      <c r="BK7" s="10" t="s">
        <v>545</v>
      </c>
      <c r="BL7" s="10" t="s">
        <v>575</v>
      </c>
      <c r="BM7" s="10" t="s">
        <v>450</v>
      </c>
      <c r="BN7" s="10" t="s">
        <v>451</v>
      </c>
      <c r="BO7" s="10" t="s">
        <v>452</v>
      </c>
      <c r="BP7" s="10" t="s">
        <v>453</v>
      </c>
      <c r="BQ7" s="10" t="s">
        <v>454</v>
      </c>
      <c r="BR7" s="10" t="s">
        <v>455</v>
      </c>
      <c r="BS7" s="10" t="s">
        <v>456</v>
      </c>
      <c r="BT7" s="10" t="s">
        <v>457</v>
      </c>
      <c r="BU7" s="10" t="s">
        <v>458</v>
      </c>
      <c r="BV7" s="10" t="s">
        <v>459</v>
      </c>
      <c r="BW7" s="10" t="s">
        <v>460</v>
      </c>
      <c r="BX7" s="10" t="s">
        <v>461</v>
      </c>
      <c r="BY7" s="10" t="s">
        <v>462</v>
      </c>
      <c r="BZ7" s="10" t="s">
        <v>463</v>
      </c>
      <c r="CA7" s="10" t="s">
        <v>464</v>
      </c>
      <c r="CB7" s="10" t="s">
        <v>465</v>
      </c>
      <c r="CC7" s="10" t="s">
        <v>485</v>
      </c>
      <c r="CD7" s="10" t="s">
        <v>507</v>
      </c>
      <c r="CE7" s="10" t="s">
        <v>521</v>
      </c>
      <c r="CF7" s="10" t="s">
        <v>486</v>
      </c>
      <c r="CG7" s="10" t="s">
        <v>522</v>
      </c>
      <c r="CH7" s="10" t="s">
        <v>538</v>
      </c>
      <c r="CI7" s="10" t="s">
        <v>467</v>
      </c>
      <c r="CJ7" s="10" t="s">
        <v>468</v>
      </c>
      <c r="CK7" s="10" t="s">
        <v>469</v>
      </c>
      <c r="CL7" s="10" t="s">
        <v>470</v>
      </c>
      <c r="CM7" s="10" t="s">
        <v>471</v>
      </c>
      <c r="CN7" s="10" t="s">
        <v>472</v>
      </c>
      <c r="CO7" s="10" t="s">
        <v>473</v>
      </c>
      <c r="CP7" s="10" t="s">
        <v>474</v>
      </c>
      <c r="CQ7" s="10" t="s">
        <v>475</v>
      </c>
      <c r="CR7" s="3"/>
      <c r="CS7" s="2"/>
    </row>
    <row r="8" spans="1:97">
      <c r="B8" s="11" t="s">
        <v>407</v>
      </c>
      <c r="C8" s="2" t="s">
        <v>210</v>
      </c>
      <c r="D8" s="2" t="s">
        <v>35</v>
      </c>
      <c r="E8" s="2" t="s">
        <v>214</v>
      </c>
      <c r="F8" s="2" t="s">
        <v>233</v>
      </c>
      <c r="G8" s="2" t="s">
        <v>211</v>
      </c>
      <c r="H8" s="2" t="s">
        <v>212</v>
      </c>
      <c r="I8" s="2" t="s">
        <v>213</v>
      </c>
      <c r="J8" s="2" t="s">
        <v>215</v>
      </c>
      <c r="K8" s="2" t="s">
        <v>235</v>
      </c>
      <c r="L8" s="2" t="s">
        <v>216</v>
      </c>
      <c r="M8" s="2" t="s">
        <v>217</v>
      </c>
      <c r="N8" s="2" t="s">
        <v>218</v>
      </c>
      <c r="O8" s="2" t="s">
        <v>236</v>
      </c>
      <c r="P8" s="2" t="s">
        <v>219</v>
      </c>
      <c r="Q8" s="2" t="s">
        <v>12</v>
      </c>
      <c r="R8" s="2" t="s">
        <v>221</v>
      </c>
      <c r="S8" s="2" t="s">
        <v>27</v>
      </c>
      <c r="T8" s="2" t="s">
        <v>31</v>
      </c>
      <c r="U8" s="2" t="s">
        <v>241</v>
      </c>
      <c r="V8" s="2" t="s">
        <v>222</v>
      </c>
      <c r="W8" s="2" t="s">
        <v>223</v>
      </c>
      <c r="X8" s="2" t="s">
        <v>224</v>
      </c>
      <c r="Y8" s="2" t="s">
        <v>247</v>
      </c>
      <c r="Z8" s="2" t="s">
        <v>225</v>
      </c>
      <c r="AA8" s="2" t="s">
        <v>226</v>
      </c>
      <c r="AB8" s="2" t="s">
        <v>227</v>
      </c>
      <c r="AC8" s="2" t="s">
        <v>39</v>
      </c>
      <c r="AD8" s="2" t="s">
        <v>252</v>
      </c>
      <c r="AE8" s="2" t="s">
        <v>251</v>
      </c>
      <c r="AF8" s="2" t="s">
        <v>253</v>
      </c>
      <c r="AG8" s="2" t="s">
        <v>255</v>
      </c>
      <c r="AH8" s="2" t="s">
        <v>401</v>
      </c>
      <c r="AI8" s="2" t="s">
        <v>260</v>
      </c>
      <c r="AJ8" s="2" t="s">
        <v>257</v>
      </c>
      <c r="AK8" s="2" t="s">
        <v>271</v>
      </c>
      <c r="AL8" s="2" t="s">
        <v>56</v>
      </c>
      <c r="AM8" s="2" t="s">
        <v>57</v>
      </c>
      <c r="AN8" s="2" t="s">
        <v>277</v>
      </c>
      <c r="AO8" s="2" t="s">
        <v>278</v>
      </c>
      <c r="AP8" s="2" t="s">
        <v>279</v>
      </c>
      <c r="AQ8" s="2" t="s">
        <v>280</v>
      </c>
      <c r="AR8" s="2" t="s">
        <v>259</v>
      </c>
      <c r="AS8" s="2" t="s">
        <v>290</v>
      </c>
      <c r="AT8" s="2" t="s">
        <v>294</v>
      </c>
      <c r="AU8" s="2" t="s">
        <v>263</v>
      </c>
      <c r="AV8" s="2" t="s">
        <v>301</v>
      </c>
      <c r="AW8" s="2" t="s">
        <v>300</v>
      </c>
      <c r="AX8" s="2" t="s">
        <v>305</v>
      </c>
      <c r="AY8" s="2" t="s">
        <v>267</v>
      </c>
      <c r="AZ8" s="2" t="s">
        <v>232</v>
      </c>
      <c r="BA8" s="2" t="s">
        <v>234</v>
      </c>
      <c r="BB8" s="2" t="s">
        <v>237</v>
      </c>
      <c r="BC8" s="2" t="s">
        <v>240</v>
      </c>
      <c r="BD8" s="2" t="s">
        <v>239</v>
      </c>
      <c r="BE8" s="2" t="s">
        <v>243</v>
      </c>
      <c r="BF8" s="2" t="s">
        <v>245</v>
      </c>
      <c r="BG8" s="2" t="s">
        <v>20</v>
      </c>
      <c r="BH8" s="2" t="s">
        <v>249</v>
      </c>
      <c r="BI8" s="2" t="s">
        <v>229</v>
      </c>
      <c r="BJ8" s="2" t="s">
        <v>230</v>
      </c>
      <c r="BK8" s="2" t="s">
        <v>231</v>
      </c>
      <c r="BL8" s="2" t="s">
        <v>400</v>
      </c>
      <c r="BM8" s="2" t="s">
        <v>261</v>
      </c>
      <c r="BN8" s="2" t="s">
        <v>256</v>
      </c>
      <c r="BO8" s="2" t="s">
        <v>282</v>
      </c>
      <c r="BP8" s="2" t="s">
        <v>283</v>
      </c>
      <c r="BQ8" s="2" t="s">
        <v>258</v>
      </c>
      <c r="BR8" s="2" t="s">
        <v>288</v>
      </c>
      <c r="BS8" s="2" t="s">
        <v>289</v>
      </c>
      <c r="BT8" s="2" t="s">
        <v>77</v>
      </c>
      <c r="BU8" s="2" t="s">
        <v>295</v>
      </c>
      <c r="BV8" s="2" t="s">
        <v>298</v>
      </c>
      <c r="BW8" s="2" t="s">
        <v>81</v>
      </c>
      <c r="BX8" s="2" t="s">
        <v>296</v>
      </c>
      <c r="BY8" s="2" t="s">
        <v>264</v>
      </c>
      <c r="BZ8" s="2" t="s">
        <v>265</v>
      </c>
      <c r="CA8" s="2" t="s">
        <v>303</v>
      </c>
      <c r="CB8" s="2" t="s">
        <v>266</v>
      </c>
      <c r="CC8" s="2" t="s">
        <v>268</v>
      </c>
      <c r="CD8" s="2" t="s">
        <v>306</v>
      </c>
      <c r="CE8" s="2" t="s">
        <v>307</v>
      </c>
      <c r="CF8" s="2" t="s">
        <v>244</v>
      </c>
      <c r="CG8" s="2" t="s">
        <v>248</v>
      </c>
      <c r="CH8" s="2" t="s">
        <v>254</v>
      </c>
      <c r="CI8" s="2" t="s">
        <v>54</v>
      </c>
      <c r="CJ8" s="2" t="s">
        <v>59</v>
      </c>
      <c r="CK8" s="2" t="s">
        <v>276</v>
      </c>
      <c r="CL8" s="2" t="s">
        <v>281</v>
      </c>
      <c r="CM8" s="2" t="s">
        <v>284</v>
      </c>
      <c r="CN8" s="2" t="s">
        <v>53</v>
      </c>
      <c r="CO8" s="2" t="s">
        <v>292</v>
      </c>
      <c r="CP8" s="2" t="s">
        <v>299</v>
      </c>
      <c r="CQ8" s="2" t="s">
        <v>304</v>
      </c>
      <c r="CR8" s="3"/>
      <c r="CS8" s="2"/>
    </row>
    <row r="9" spans="1:97" ht="36">
      <c r="A9" s="201" t="s">
        <v>308</v>
      </c>
      <c r="B9" s="202"/>
      <c r="C9" s="8" t="s">
        <v>309</v>
      </c>
      <c r="D9" s="8" t="s">
        <v>646</v>
      </c>
      <c r="E9" s="2" t="s">
        <v>313</v>
      </c>
      <c r="F9" s="8" t="s">
        <v>327</v>
      </c>
      <c r="G9" s="8" t="s">
        <v>310</v>
      </c>
      <c r="H9" s="8" t="s">
        <v>311</v>
      </c>
      <c r="I9" s="2" t="s">
        <v>312</v>
      </c>
      <c r="J9" s="8" t="s">
        <v>314</v>
      </c>
      <c r="K9" s="8" t="s">
        <v>329</v>
      </c>
      <c r="L9" s="12" t="s">
        <v>315</v>
      </c>
      <c r="M9" s="8" t="s">
        <v>316</v>
      </c>
      <c r="N9" s="12" t="s">
        <v>317</v>
      </c>
      <c r="O9" s="8" t="s">
        <v>330</v>
      </c>
      <c r="P9" s="8" t="s">
        <v>318</v>
      </c>
      <c r="Q9" s="12" t="s">
        <v>319</v>
      </c>
      <c r="R9" s="8" t="s">
        <v>320</v>
      </c>
      <c r="S9" s="8" t="s">
        <v>647</v>
      </c>
      <c r="T9" s="8" t="s">
        <v>333</v>
      </c>
      <c r="U9" s="8" t="s">
        <v>332</v>
      </c>
      <c r="V9" s="12" t="s">
        <v>648</v>
      </c>
      <c r="W9" s="8" t="s">
        <v>649</v>
      </c>
      <c r="X9" s="8" t="s">
        <v>321</v>
      </c>
      <c r="Y9" s="8" t="s">
        <v>148</v>
      </c>
      <c r="Z9" s="8" t="s">
        <v>650</v>
      </c>
      <c r="AA9" s="8" t="s">
        <v>322</v>
      </c>
      <c r="AB9" s="8" t="s">
        <v>323</v>
      </c>
      <c r="AC9" s="8" t="s">
        <v>651</v>
      </c>
      <c r="AD9" s="8" t="s">
        <v>606</v>
      </c>
      <c r="AE9" s="8" t="s">
        <v>337</v>
      </c>
      <c r="AF9" s="8" t="s">
        <v>338</v>
      </c>
      <c r="AG9" s="8" t="s">
        <v>340</v>
      </c>
      <c r="AH9" s="8" t="s">
        <v>403</v>
      </c>
      <c r="AI9" s="8" t="s">
        <v>345</v>
      </c>
      <c r="AJ9" s="8" t="s">
        <v>342</v>
      </c>
      <c r="AK9" s="8" t="s">
        <v>355</v>
      </c>
      <c r="AL9" s="8" t="s">
        <v>652</v>
      </c>
      <c r="AM9" s="8" t="s">
        <v>653</v>
      </c>
      <c r="AN9" s="8" t="s">
        <v>358</v>
      </c>
      <c r="AO9" s="8" t="s">
        <v>359</v>
      </c>
      <c r="AP9" s="8" t="s">
        <v>360</v>
      </c>
      <c r="AQ9" s="8" t="s">
        <v>361</v>
      </c>
      <c r="AR9" s="8" t="s">
        <v>344</v>
      </c>
      <c r="AS9" s="8" t="s">
        <v>371</v>
      </c>
      <c r="AT9" s="8" t="s">
        <v>375</v>
      </c>
      <c r="AU9" s="2" t="s">
        <v>348</v>
      </c>
      <c r="AV9" s="8" t="s">
        <v>175</v>
      </c>
      <c r="AW9" s="8" t="s">
        <v>378</v>
      </c>
      <c r="AX9" s="8" t="s">
        <v>380</v>
      </c>
      <c r="AY9" s="2" t="s">
        <v>351</v>
      </c>
      <c r="AZ9" s="8" t="s">
        <v>654</v>
      </c>
      <c r="BA9" s="8" t="s">
        <v>328</v>
      </c>
      <c r="BB9" s="12" t="s">
        <v>655</v>
      </c>
      <c r="BC9" s="8" t="s">
        <v>656</v>
      </c>
      <c r="BD9" s="12" t="s">
        <v>331</v>
      </c>
      <c r="BE9" s="8" t="s">
        <v>657</v>
      </c>
      <c r="BF9" s="12" t="s">
        <v>334</v>
      </c>
      <c r="BG9" s="8" t="s">
        <v>658</v>
      </c>
      <c r="BH9" s="8" t="s">
        <v>659</v>
      </c>
      <c r="BI9" s="8" t="s">
        <v>324</v>
      </c>
      <c r="BJ9" s="8" t="s">
        <v>325</v>
      </c>
      <c r="BK9" s="8" t="s">
        <v>326</v>
      </c>
      <c r="BL9" s="8" t="s">
        <v>402</v>
      </c>
      <c r="BM9" s="2" t="s">
        <v>346</v>
      </c>
      <c r="BN9" s="13" t="s">
        <v>341</v>
      </c>
      <c r="BO9" s="2" t="s">
        <v>363</v>
      </c>
      <c r="BP9" s="2" t="s">
        <v>364</v>
      </c>
      <c r="BQ9" s="2" t="s">
        <v>343</v>
      </c>
      <c r="BR9" s="8" t="s">
        <v>369</v>
      </c>
      <c r="BS9" s="8" t="s">
        <v>370</v>
      </c>
      <c r="BT9" s="2" t="s">
        <v>374</v>
      </c>
      <c r="BU9" s="8" t="s">
        <v>376</v>
      </c>
      <c r="BV9" s="8" t="s">
        <v>660</v>
      </c>
      <c r="BW9" s="8" t="s">
        <v>661</v>
      </c>
      <c r="BX9" s="8" t="s">
        <v>662</v>
      </c>
      <c r="BY9" s="8" t="s">
        <v>663</v>
      </c>
      <c r="BZ9" s="8" t="s">
        <v>157</v>
      </c>
      <c r="CA9" s="8" t="s">
        <v>664</v>
      </c>
      <c r="CB9" s="2" t="s">
        <v>350</v>
      </c>
      <c r="CC9" s="2" t="s">
        <v>160</v>
      </c>
      <c r="CD9" s="8" t="s">
        <v>665</v>
      </c>
      <c r="CE9" s="2" t="s">
        <v>381</v>
      </c>
      <c r="CF9" s="8" t="s">
        <v>666</v>
      </c>
      <c r="CG9" s="8" t="s">
        <v>336</v>
      </c>
      <c r="CH9" s="8" t="s">
        <v>339</v>
      </c>
      <c r="CI9" s="8" t="s">
        <v>354</v>
      </c>
      <c r="CJ9" s="8" t="s">
        <v>357</v>
      </c>
      <c r="CK9" s="12" t="s">
        <v>667</v>
      </c>
      <c r="CL9" s="8" t="s">
        <v>362</v>
      </c>
      <c r="CM9" s="8" t="s">
        <v>365</v>
      </c>
      <c r="CN9" s="8" t="s">
        <v>353</v>
      </c>
      <c r="CO9" s="8" t="s">
        <v>373</v>
      </c>
      <c r="CP9" s="12" t="s">
        <v>377</v>
      </c>
      <c r="CQ9" s="8" t="s">
        <v>379</v>
      </c>
      <c r="CR9" s="3"/>
      <c r="CS9" s="8" t="s">
        <v>382</v>
      </c>
    </row>
    <row r="10" spans="1:97">
      <c r="A10" s="14" t="s">
        <v>383</v>
      </c>
      <c r="B10" s="15"/>
      <c r="C10" s="16">
        <v>78</v>
      </c>
      <c r="D10" s="16">
        <v>39</v>
      </c>
      <c r="E10" s="16">
        <v>555</v>
      </c>
      <c r="F10" s="16">
        <v>486</v>
      </c>
      <c r="G10" s="16">
        <v>34</v>
      </c>
      <c r="H10" s="16">
        <v>93</v>
      </c>
      <c r="I10" s="16">
        <v>105</v>
      </c>
      <c r="J10" s="16">
        <v>52</v>
      </c>
      <c r="K10" s="16">
        <v>82</v>
      </c>
      <c r="L10" s="16">
        <v>30</v>
      </c>
      <c r="M10" s="16">
        <v>129</v>
      </c>
      <c r="N10" s="16">
        <v>261</v>
      </c>
      <c r="O10" s="16">
        <v>161</v>
      </c>
      <c r="P10" s="16">
        <v>80</v>
      </c>
      <c r="Q10" s="16">
        <v>229</v>
      </c>
      <c r="R10" s="16">
        <v>99</v>
      </c>
      <c r="S10" s="17"/>
      <c r="T10" s="16">
        <v>135</v>
      </c>
      <c r="U10" s="16">
        <v>114</v>
      </c>
      <c r="V10" s="16">
        <v>178</v>
      </c>
      <c r="W10" s="16">
        <v>173</v>
      </c>
      <c r="X10" s="16">
        <v>1744</v>
      </c>
      <c r="Y10" s="17"/>
      <c r="Z10" s="16">
        <v>371</v>
      </c>
      <c r="AA10" s="17"/>
      <c r="AB10" s="16">
        <v>184</v>
      </c>
      <c r="AC10" s="16">
        <v>75</v>
      </c>
      <c r="AD10" s="16">
        <v>136</v>
      </c>
      <c r="AE10" s="17"/>
      <c r="AF10" s="17"/>
      <c r="AG10" s="17"/>
      <c r="AH10" s="16">
        <v>209</v>
      </c>
      <c r="AI10" s="16">
        <v>475</v>
      </c>
      <c r="AJ10" s="16">
        <v>615</v>
      </c>
      <c r="AK10" s="16">
        <v>78</v>
      </c>
      <c r="AL10" s="16">
        <v>217</v>
      </c>
      <c r="AM10" s="16">
        <v>444</v>
      </c>
      <c r="AN10" s="16">
        <v>168</v>
      </c>
      <c r="AO10" s="16">
        <v>652</v>
      </c>
      <c r="AP10" s="16">
        <v>530</v>
      </c>
      <c r="AQ10" s="16">
        <v>249</v>
      </c>
      <c r="AR10" s="16">
        <v>1369</v>
      </c>
      <c r="AS10" s="16">
        <v>299</v>
      </c>
      <c r="AT10" s="16">
        <v>926</v>
      </c>
      <c r="AU10" s="16">
        <v>217</v>
      </c>
      <c r="AV10" s="16">
        <v>90</v>
      </c>
      <c r="AW10" s="16">
        <v>95</v>
      </c>
      <c r="AX10" s="16">
        <v>84</v>
      </c>
      <c r="AY10" s="16">
        <v>143</v>
      </c>
      <c r="AZ10" s="16">
        <v>364</v>
      </c>
      <c r="BA10" s="18">
        <v>370</v>
      </c>
      <c r="BB10" s="16">
        <v>73</v>
      </c>
      <c r="BC10" s="16">
        <v>240</v>
      </c>
      <c r="BD10" s="17"/>
      <c r="BE10" s="16">
        <v>104</v>
      </c>
      <c r="BF10" s="17"/>
      <c r="BG10" s="16">
        <v>47</v>
      </c>
      <c r="BH10" s="17"/>
      <c r="BI10" s="16">
        <v>141</v>
      </c>
      <c r="BJ10" s="16">
        <v>214</v>
      </c>
      <c r="BK10" s="16">
        <v>84</v>
      </c>
      <c r="BL10" s="16">
        <v>28</v>
      </c>
      <c r="BM10" s="16">
        <v>335</v>
      </c>
      <c r="BN10" s="16">
        <v>1752</v>
      </c>
      <c r="BO10" s="16">
        <v>394</v>
      </c>
      <c r="BP10" s="16">
        <v>125</v>
      </c>
      <c r="BQ10" s="16">
        <v>576</v>
      </c>
      <c r="BR10" s="16">
        <v>893</v>
      </c>
      <c r="BS10" s="16">
        <v>581</v>
      </c>
      <c r="BT10" s="16">
        <v>549</v>
      </c>
      <c r="BU10" s="16">
        <v>403</v>
      </c>
      <c r="BV10" s="16">
        <v>68</v>
      </c>
      <c r="BW10" s="16">
        <v>56</v>
      </c>
      <c r="BX10" s="16">
        <v>48</v>
      </c>
      <c r="BY10" s="17"/>
      <c r="BZ10" s="16">
        <v>3503</v>
      </c>
      <c r="CA10" s="16">
        <v>82</v>
      </c>
      <c r="CB10" s="17"/>
      <c r="CC10" s="16">
        <v>291</v>
      </c>
      <c r="CD10" s="16">
        <v>91</v>
      </c>
      <c r="CE10" s="17"/>
      <c r="CF10" s="16">
        <v>119</v>
      </c>
      <c r="CG10" s="16">
        <v>497</v>
      </c>
      <c r="CH10" s="18">
        <v>86</v>
      </c>
      <c r="CI10" s="16">
        <v>409</v>
      </c>
      <c r="CJ10" s="16">
        <v>39</v>
      </c>
      <c r="CK10" s="16">
        <v>367</v>
      </c>
      <c r="CL10" s="16">
        <v>316</v>
      </c>
      <c r="CM10" s="16">
        <v>369</v>
      </c>
      <c r="CN10" s="16">
        <v>844</v>
      </c>
      <c r="CO10" s="16">
        <v>570</v>
      </c>
      <c r="CP10" s="17"/>
      <c r="CQ10" s="17"/>
      <c r="CR10" s="19"/>
      <c r="CS10" s="16">
        <v>30199</v>
      </c>
    </row>
    <row r="11" spans="1:97">
      <c r="A11" s="20"/>
      <c r="B11" s="21" t="s">
        <v>384</v>
      </c>
      <c r="C11" s="22">
        <v>72</v>
      </c>
      <c r="D11" s="22">
        <v>36</v>
      </c>
      <c r="E11" s="22">
        <v>486</v>
      </c>
      <c r="F11" s="22">
        <v>456</v>
      </c>
      <c r="G11" s="22">
        <v>33</v>
      </c>
      <c r="H11" s="22">
        <v>88</v>
      </c>
      <c r="I11" s="22">
        <v>88</v>
      </c>
      <c r="J11" s="22">
        <v>49</v>
      </c>
      <c r="K11" s="22">
        <v>82</v>
      </c>
      <c r="L11" s="22">
        <v>29</v>
      </c>
      <c r="M11" s="22">
        <v>127</v>
      </c>
      <c r="N11" s="22">
        <v>214</v>
      </c>
      <c r="O11" s="22">
        <v>160</v>
      </c>
      <c r="P11" s="22">
        <v>74</v>
      </c>
      <c r="Q11" s="22">
        <v>199</v>
      </c>
      <c r="R11" s="22">
        <v>93</v>
      </c>
      <c r="S11" s="23"/>
      <c r="T11" s="22">
        <v>135</v>
      </c>
      <c r="U11" s="22">
        <v>114</v>
      </c>
      <c r="V11" s="22">
        <v>151</v>
      </c>
      <c r="W11" s="22">
        <v>161</v>
      </c>
      <c r="X11" s="22">
        <v>1485</v>
      </c>
      <c r="Y11" s="23"/>
      <c r="Z11" s="22">
        <v>360</v>
      </c>
      <c r="AA11" s="23"/>
      <c r="AB11" s="22">
        <v>172</v>
      </c>
      <c r="AC11" s="22">
        <v>75</v>
      </c>
      <c r="AD11" s="24">
        <v>112</v>
      </c>
      <c r="AE11" s="23"/>
      <c r="AF11" s="23"/>
      <c r="AG11" s="23"/>
      <c r="AH11" s="22">
        <v>197</v>
      </c>
      <c r="AI11" s="22">
        <v>472</v>
      </c>
      <c r="AJ11" s="22">
        <v>434</v>
      </c>
      <c r="AK11" s="22">
        <v>78</v>
      </c>
      <c r="AL11" s="22">
        <v>217</v>
      </c>
      <c r="AM11" s="22">
        <v>444</v>
      </c>
      <c r="AN11" s="22">
        <v>168</v>
      </c>
      <c r="AO11" s="22">
        <v>651</v>
      </c>
      <c r="AP11" s="22">
        <v>530</v>
      </c>
      <c r="AQ11" s="22">
        <v>249</v>
      </c>
      <c r="AR11" s="22">
        <v>1334</v>
      </c>
      <c r="AS11" s="22">
        <v>298</v>
      </c>
      <c r="AT11" s="22">
        <v>925</v>
      </c>
      <c r="AU11" s="22">
        <v>200</v>
      </c>
      <c r="AV11" s="22">
        <v>90</v>
      </c>
      <c r="AW11" s="22">
        <v>95</v>
      </c>
      <c r="AX11" s="22">
        <v>84</v>
      </c>
      <c r="AY11" s="22">
        <v>115</v>
      </c>
      <c r="AZ11" s="22">
        <v>364</v>
      </c>
      <c r="BA11" s="24">
        <v>369</v>
      </c>
      <c r="BB11" s="22">
        <v>71</v>
      </c>
      <c r="BC11" s="24" t="s">
        <v>1</v>
      </c>
      <c r="BD11" s="23"/>
      <c r="BE11" s="22">
        <v>104</v>
      </c>
      <c r="BF11" s="23"/>
      <c r="BG11" s="22">
        <v>46</v>
      </c>
      <c r="BH11" s="23"/>
      <c r="BI11" s="22">
        <v>121</v>
      </c>
      <c r="BJ11" s="22">
        <v>181</v>
      </c>
      <c r="BK11" s="22">
        <v>73</v>
      </c>
      <c r="BL11" s="22">
        <v>21</v>
      </c>
      <c r="BM11" s="22">
        <v>253</v>
      </c>
      <c r="BN11" s="22">
        <v>1377</v>
      </c>
      <c r="BO11" s="22">
        <v>394</v>
      </c>
      <c r="BP11" s="22">
        <v>125</v>
      </c>
      <c r="BQ11" s="22">
        <v>444</v>
      </c>
      <c r="BR11" s="22">
        <v>891</v>
      </c>
      <c r="BS11" s="22">
        <v>581</v>
      </c>
      <c r="BT11" s="22">
        <v>549</v>
      </c>
      <c r="BU11" s="22">
        <v>400</v>
      </c>
      <c r="BV11" s="24" t="s">
        <v>1</v>
      </c>
      <c r="BW11" s="24" t="s">
        <v>1</v>
      </c>
      <c r="BX11" s="24" t="s">
        <v>1</v>
      </c>
      <c r="BY11" s="23"/>
      <c r="BZ11" s="22">
        <v>2620</v>
      </c>
      <c r="CA11" s="22">
        <v>82</v>
      </c>
      <c r="CB11" s="23"/>
      <c r="CC11" s="22">
        <v>239</v>
      </c>
      <c r="CD11" s="22">
        <v>91</v>
      </c>
      <c r="CE11" s="23"/>
      <c r="CF11" s="22">
        <v>119</v>
      </c>
      <c r="CG11" s="22">
        <v>497</v>
      </c>
      <c r="CH11" s="24">
        <v>86</v>
      </c>
      <c r="CI11" s="22">
        <v>409</v>
      </c>
      <c r="CJ11" s="22">
        <v>38</v>
      </c>
      <c r="CK11" s="22">
        <v>367</v>
      </c>
      <c r="CL11" s="22">
        <v>315</v>
      </c>
      <c r="CM11" s="22">
        <v>356</v>
      </c>
      <c r="CN11" s="22">
        <v>641</v>
      </c>
      <c r="CO11" s="22">
        <v>570</v>
      </c>
      <c r="CP11" s="23"/>
      <c r="CQ11" s="23"/>
      <c r="CR11" s="19"/>
      <c r="CS11" s="22">
        <v>26402</v>
      </c>
    </row>
    <row r="12" spans="1:97">
      <c r="A12" s="20"/>
      <c r="B12" s="25" t="s">
        <v>385</v>
      </c>
      <c r="C12" s="22">
        <v>5</v>
      </c>
      <c r="D12" s="22">
        <v>3</v>
      </c>
      <c r="E12" s="22">
        <v>68</v>
      </c>
      <c r="F12" s="22">
        <v>30</v>
      </c>
      <c r="G12" s="22">
        <v>1</v>
      </c>
      <c r="H12" s="22">
        <v>5</v>
      </c>
      <c r="I12" s="22">
        <v>17</v>
      </c>
      <c r="J12" s="22">
        <v>3</v>
      </c>
      <c r="K12" s="24" t="s">
        <v>1</v>
      </c>
      <c r="L12" s="22">
        <v>1</v>
      </c>
      <c r="M12" s="22">
        <v>1</v>
      </c>
      <c r="N12" s="22">
        <v>47</v>
      </c>
      <c r="O12" s="22">
        <v>0</v>
      </c>
      <c r="P12" s="22">
        <v>6</v>
      </c>
      <c r="Q12" s="22">
        <v>30</v>
      </c>
      <c r="R12" s="22">
        <v>5</v>
      </c>
      <c r="S12" s="23"/>
      <c r="T12" s="24" t="s">
        <v>1</v>
      </c>
      <c r="U12" s="24" t="s">
        <v>1</v>
      </c>
      <c r="V12" s="22">
        <v>27</v>
      </c>
      <c r="W12" s="22">
        <v>11</v>
      </c>
      <c r="X12" s="22">
        <v>259</v>
      </c>
      <c r="Y12" s="23"/>
      <c r="Z12" s="22">
        <v>10</v>
      </c>
      <c r="AA12" s="23"/>
      <c r="AB12" s="22">
        <v>11</v>
      </c>
      <c r="AC12" s="24" t="s">
        <v>1</v>
      </c>
      <c r="AD12" s="24">
        <v>24</v>
      </c>
      <c r="AE12" s="23"/>
      <c r="AF12" s="23"/>
      <c r="AG12" s="23"/>
      <c r="AH12" s="22">
        <v>12</v>
      </c>
      <c r="AI12" s="22">
        <v>2</v>
      </c>
      <c r="AJ12" s="22">
        <v>180</v>
      </c>
      <c r="AK12" s="24" t="s">
        <v>1</v>
      </c>
      <c r="AL12" s="24">
        <v>0</v>
      </c>
      <c r="AM12" s="24" t="s">
        <v>1</v>
      </c>
      <c r="AN12" s="24" t="s">
        <v>1</v>
      </c>
      <c r="AO12" s="22">
        <v>0</v>
      </c>
      <c r="AP12" s="24" t="s">
        <v>1</v>
      </c>
      <c r="AQ12" s="22">
        <v>0</v>
      </c>
      <c r="AR12" s="22">
        <v>35</v>
      </c>
      <c r="AS12" s="22">
        <v>0</v>
      </c>
      <c r="AT12" s="24">
        <v>0</v>
      </c>
      <c r="AU12" s="22">
        <v>16</v>
      </c>
      <c r="AV12" s="22">
        <v>0</v>
      </c>
      <c r="AW12" s="22">
        <v>0</v>
      </c>
      <c r="AX12" s="24" t="s">
        <v>1</v>
      </c>
      <c r="AY12" s="22">
        <v>27</v>
      </c>
      <c r="AZ12" s="22">
        <v>0</v>
      </c>
      <c r="BA12" s="24">
        <v>0</v>
      </c>
      <c r="BB12" s="22">
        <v>2</v>
      </c>
      <c r="BC12" s="22">
        <v>240</v>
      </c>
      <c r="BD12" s="23"/>
      <c r="BE12" s="24" t="s">
        <v>1</v>
      </c>
      <c r="BF12" s="23"/>
      <c r="BG12" s="22">
        <v>0</v>
      </c>
      <c r="BH12" s="23"/>
      <c r="BI12" s="22">
        <v>19</v>
      </c>
      <c r="BJ12" s="22">
        <v>32</v>
      </c>
      <c r="BK12" s="22">
        <v>11</v>
      </c>
      <c r="BL12" s="22">
        <v>7</v>
      </c>
      <c r="BM12" s="22">
        <v>81</v>
      </c>
      <c r="BN12" s="22">
        <v>375</v>
      </c>
      <c r="BO12" s="22">
        <v>0</v>
      </c>
      <c r="BP12" s="22">
        <v>0</v>
      </c>
      <c r="BQ12" s="22">
        <v>132</v>
      </c>
      <c r="BR12" s="22">
        <v>1</v>
      </c>
      <c r="BS12" s="22">
        <v>0</v>
      </c>
      <c r="BT12" s="24" t="s">
        <v>1</v>
      </c>
      <c r="BU12" s="22">
        <v>3</v>
      </c>
      <c r="BV12" s="22">
        <v>68</v>
      </c>
      <c r="BW12" s="22">
        <v>56</v>
      </c>
      <c r="BX12" s="22">
        <v>48</v>
      </c>
      <c r="BY12" s="23"/>
      <c r="BZ12" s="22">
        <v>883</v>
      </c>
      <c r="CA12" s="22">
        <v>0</v>
      </c>
      <c r="CB12" s="23"/>
      <c r="CC12" s="22">
        <v>51</v>
      </c>
      <c r="CD12" s="24" t="s">
        <v>1</v>
      </c>
      <c r="CE12" s="23"/>
      <c r="CF12" s="24" t="s">
        <v>1</v>
      </c>
      <c r="CG12" s="24" t="s">
        <v>1</v>
      </c>
      <c r="CH12" s="24" t="s">
        <v>1</v>
      </c>
      <c r="CI12" s="22">
        <v>0</v>
      </c>
      <c r="CJ12" s="24">
        <v>1</v>
      </c>
      <c r="CK12" s="22">
        <v>0</v>
      </c>
      <c r="CL12" s="24">
        <v>1</v>
      </c>
      <c r="CM12" s="22">
        <v>12</v>
      </c>
      <c r="CN12" s="22">
        <v>202</v>
      </c>
      <c r="CO12" s="24" t="s">
        <v>1</v>
      </c>
      <c r="CP12" s="23"/>
      <c r="CQ12" s="23"/>
      <c r="CR12" s="19"/>
      <c r="CS12" s="24">
        <v>3796</v>
      </c>
    </row>
    <row r="13" spans="1:97">
      <c r="A13" s="26" t="s">
        <v>386</v>
      </c>
      <c r="B13" s="27"/>
      <c r="C13" s="28">
        <v>19</v>
      </c>
      <c r="D13" s="28">
        <v>8</v>
      </c>
      <c r="E13" s="28">
        <v>200</v>
      </c>
      <c r="F13" s="28">
        <v>246</v>
      </c>
      <c r="G13" s="28">
        <v>5</v>
      </c>
      <c r="H13" s="28">
        <v>14</v>
      </c>
      <c r="I13" s="28">
        <v>29</v>
      </c>
      <c r="J13" s="28">
        <v>6</v>
      </c>
      <c r="K13" s="28">
        <v>3</v>
      </c>
      <c r="L13" s="28">
        <v>5</v>
      </c>
      <c r="M13" s="28">
        <v>16</v>
      </c>
      <c r="N13" s="28">
        <v>87</v>
      </c>
      <c r="O13" s="28">
        <v>8</v>
      </c>
      <c r="P13" s="28">
        <v>19</v>
      </c>
      <c r="Q13" s="28">
        <v>92</v>
      </c>
      <c r="R13" s="28">
        <v>14</v>
      </c>
      <c r="S13" s="23"/>
      <c r="T13" s="28">
        <v>12</v>
      </c>
      <c r="U13" s="28">
        <v>12</v>
      </c>
      <c r="V13" s="28">
        <v>43</v>
      </c>
      <c r="W13" s="28">
        <v>29</v>
      </c>
      <c r="X13" s="28">
        <v>778</v>
      </c>
      <c r="Y13" s="23"/>
      <c r="Z13" s="28">
        <v>50</v>
      </c>
      <c r="AA13" s="23"/>
      <c r="AB13" s="28">
        <v>33</v>
      </c>
      <c r="AC13" s="28">
        <v>8</v>
      </c>
      <c r="AD13" s="28">
        <v>19</v>
      </c>
      <c r="AE13" s="23"/>
      <c r="AF13" s="23"/>
      <c r="AG13" s="23"/>
      <c r="AH13" s="28">
        <v>10</v>
      </c>
      <c r="AI13" s="28">
        <v>89</v>
      </c>
      <c r="AJ13" s="28">
        <v>290</v>
      </c>
      <c r="AK13" s="28">
        <v>17</v>
      </c>
      <c r="AL13" s="28">
        <v>48</v>
      </c>
      <c r="AM13" s="28">
        <v>60</v>
      </c>
      <c r="AN13" s="28">
        <v>20</v>
      </c>
      <c r="AO13" s="28">
        <v>307</v>
      </c>
      <c r="AP13" s="28">
        <v>70</v>
      </c>
      <c r="AQ13" s="28">
        <v>16</v>
      </c>
      <c r="AR13" s="28">
        <v>324</v>
      </c>
      <c r="AS13" s="28">
        <v>46</v>
      </c>
      <c r="AT13" s="28">
        <v>144</v>
      </c>
      <c r="AU13" s="28">
        <v>29</v>
      </c>
      <c r="AV13" s="28">
        <v>10</v>
      </c>
      <c r="AW13" s="28">
        <v>15</v>
      </c>
      <c r="AX13" s="28">
        <v>6</v>
      </c>
      <c r="AY13" s="28">
        <v>47</v>
      </c>
      <c r="AZ13" s="28">
        <v>36</v>
      </c>
      <c r="BA13" s="29">
        <v>44</v>
      </c>
      <c r="BB13" s="28">
        <v>10</v>
      </c>
      <c r="BC13" s="28">
        <v>14</v>
      </c>
      <c r="BD13" s="23"/>
      <c r="BE13" s="28">
        <v>20</v>
      </c>
      <c r="BF13" s="23"/>
      <c r="BG13" s="28">
        <v>3</v>
      </c>
      <c r="BH13" s="23"/>
      <c r="BI13" s="28">
        <v>47</v>
      </c>
      <c r="BJ13" s="28">
        <v>42</v>
      </c>
      <c r="BK13" s="28">
        <v>18</v>
      </c>
      <c r="BL13" s="28">
        <v>9</v>
      </c>
      <c r="BM13" s="28">
        <v>186</v>
      </c>
      <c r="BN13" s="28">
        <v>1267</v>
      </c>
      <c r="BO13" s="28">
        <v>68</v>
      </c>
      <c r="BP13" s="28">
        <v>18</v>
      </c>
      <c r="BQ13" s="28">
        <v>350</v>
      </c>
      <c r="BR13" s="28">
        <v>182</v>
      </c>
      <c r="BS13" s="28">
        <v>107</v>
      </c>
      <c r="BT13" s="28">
        <v>110</v>
      </c>
      <c r="BU13" s="28">
        <v>88</v>
      </c>
      <c r="BV13" s="28">
        <v>4</v>
      </c>
      <c r="BW13" s="28">
        <v>4</v>
      </c>
      <c r="BX13" s="28">
        <v>2</v>
      </c>
      <c r="BY13" s="23"/>
      <c r="BZ13" s="28">
        <v>1754</v>
      </c>
      <c r="CA13" s="28">
        <v>16</v>
      </c>
      <c r="CB13" s="23"/>
      <c r="CC13" s="28">
        <v>126</v>
      </c>
      <c r="CD13" s="28">
        <v>14</v>
      </c>
      <c r="CE13" s="23"/>
      <c r="CF13" s="28">
        <v>12</v>
      </c>
      <c r="CG13" s="28">
        <v>64</v>
      </c>
      <c r="CH13" s="28">
        <v>5</v>
      </c>
      <c r="CI13" s="28">
        <v>41</v>
      </c>
      <c r="CJ13" s="28">
        <v>13</v>
      </c>
      <c r="CK13" s="28">
        <v>80</v>
      </c>
      <c r="CL13" s="28">
        <v>60</v>
      </c>
      <c r="CM13" s="28">
        <v>58</v>
      </c>
      <c r="CN13" s="28">
        <v>505</v>
      </c>
      <c r="CO13" s="28">
        <v>100</v>
      </c>
      <c r="CP13" s="23"/>
      <c r="CQ13" s="23"/>
      <c r="CR13" s="19"/>
      <c r="CS13" s="28">
        <v>9057</v>
      </c>
    </row>
    <row r="14" spans="1:97">
      <c r="A14" s="20"/>
      <c r="B14" s="30" t="s">
        <v>387</v>
      </c>
      <c r="C14" s="22">
        <v>8</v>
      </c>
      <c r="D14" s="22">
        <v>2</v>
      </c>
      <c r="E14" s="22">
        <v>66</v>
      </c>
      <c r="F14" s="22">
        <v>39</v>
      </c>
      <c r="G14" s="22">
        <v>2</v>
      </c>
      <c r="H14" s="22">
        <v>4</v>
      </c>
      <c r="I14" s="22">
        <v>6</v>
      </c>
      <c r="J14" s="22">
        <v>2</v>
      </c>
      <c r="K14" s="22">
        <v>2</v>
      </c>
      <c r="L14" s="22">
        <v>1</v>
      </c>
      <c r="M14" s="22">
        <v>10</v>
      </c>
      <c r="N14" s="22">
        <v>29</v>
      </c>
      <c r="O14" s="22">
        <v>5</v>
      </c>
      <c r="P14" s="22">
        <v>7</v>
      </c>
      <c r="Q14" s="22">
        <v>13</v>
      </c>
      <c r="R14" s="22">
        <v>6</v>
      </c>
      <c r="S14" s="23"/>
      <c r="T14" s="22">
        <v>12</v>
      </c>
      <c r="U14" s="22">
        <v>9</v>
      </c>
      <c r="V14" s="22">
        <v>8</v>
      </c>
      <c r="W14" s="22">
        <v>14</v>
      </c>
      <c r="X14" s="22">
        <v>151</v>
      </c>
      <c r="Y14" s="23"/>
      <c r="Z14" s="22">
        <v>33</v>
      </c>
      <c r="AA14" s="23"/>
      <c r="AB14" s="22">
        <v>14</v>
      </c>
      <c r="AC14" s="24">
        <v>6</v>
      </c>
      <c r="AD14" s="22">
        <v>3</v>
      </c>
      <c r="AE14" s="23"/>
      <c r="AF14" s="23"/>
      <c r="AG14" s="23"/>
      <c r="AH14" s="24" t="s">
        <v>1</v>
      </c>
      <c r="AI14" s="22">
        <v>77</v>
      </c>
      <c r="AJ14" s="22">
        <v>31</v>
      </c>
      <c r="AK14" s="22">
        <v>13</v>
      </c>
      <c r="AL14" s="22">
        <v>37</v>
      </c>
      <c r="AM14" s="22">
        <v>53</v>
      </c>
      <c r="AN14" s="22">
        <v>16</v>
      </c>
      <c r="AO14" s="22">
        <v>39</v>
      </c>
      <c r="AP14" s="22">
        <v>50</v>
      </c>
      <c r="AQ14" s="22">
        <v>13</v>
      </c>
      <c r="AR14" s="22">
        <v>147</v>
      </c>
      <c r="AS14" s="22">
        <v>38</v>
      </c>
      <c r="AT14" s="22">
        <v>137</v>
      </c>
      <c r="AU14" s="22">
        <v>13</v>
      </c>
      <c r="AV14" s="22">
        <v>9</v>
      </c>
      <c r="AW14" s="22">
        <v>13</v>
      </c>
      <c r="AX14" s="22">
        <v>5</v>
      </c>
      <c r="AY14" s="22">
        <v>12</v>
      </c>
      <c r="AZ14" s="22">
        <v>29</v>
      </c>
      <c r="BA14" s="24">
        <v>37</v>
      </c>
      <c r="BB14" s="22">
        <v>4</v>
      </c>
      <c r="BC14" s="22">
        <v>13</v>
      </c>
      <c r="BD14" s="23"/>
      <c r="BE14" s="22">
        <v>20</v>
      </c>
      <c r="BF14" s="23"/>
      <c r="BG14" s="22">
        <v>1</v>
      </c>
      <c r="BH14" s="23"/>
      <c r="BI14" s="22">
        <v>9</v>
      </c>
      <c r="BJ14" s="22">
        <v>12</v>
      </c>
      <c r="BK14" s="22">
        <v>3</v>
      </c>
      <c r="BL14" s="24" t="s">
        <v>1</v>
      </c>
      <c r="BM14" s="22">
        <v>33</v>
      </c>
      <c r="BN14" s="22">
        <v>83</v>
      </c>
      <c r="BO14" s="22">
        <v>50</v>
      </c>
      <c r="BP14" s="22">
        <v>14</v>
      </c>
      <c r="BQ14" s="22">
        <v>26</v>
      </c>
      <c r="BR14" s="22">
        <v>146</v>
      </c>
      <c r="BS14" s="22">
        <v>96</v>
      </c>
      <c r="BT14" s="22">
        <v>96</v>
      </c>
      <c r="BU14" s="22">
        <v>76</v>
      </c>
      <c r="BV14" s="22">
        <v>4</v>
      </c>
      <c r="BW14" s="22">
        <v>4</v>
      </c>
      <c r="BX14" s="22">
        <v>2</v>
      </c>
      <c r="BY14" s="23"/>
      <c r="BZ14" s="22">
        <v>177</v>
      </c>
      <c r="CA14" s="22">
        <v>15</v>
      </c>
      <c r="CB14" s="23"/>
      <c r="CC14" s="22">
        <v>18</v>
      </c>
      <c r="CD14" s="22">
        <v>13</v>
      </c>
      <c r="CE14" s="23"/>
      <c r="CF14" s="22">
        <v>11</v>
      </c>
      <c r="CG14" s="22">
        <v>21</v>
      </c>
      <c r="CH14" s="22">
        <v>4</v>
      </c>
      <c r="CI14" s="22">
        <v>35</v>
      </c>
      <c r="CJ14" s="22">
        <v>12</v>
      </c>
      <c r="CK14" s="22">
        <v>51</v>
      </c>
      <c r="CL14" s="22">
        <v>53</v>
      </c>
      <c r="CM14" s="22">
        <v>29</v>
      </c>
      <c r="CN14" s="22">
        <v>38</v>
      </c>
      <c r="CO14" s="22">
        <v>88</v>
      </c>
      <c r="CP14" s="23"/>
      <c r="CQ14" s="23"/>
      <c r="CR14" s="19"/>
      <c r="CS14" s="22">
        <v>2655</v>
      </c>
    </row>
    <row r="15" spans="1:97">
      <c r="A15" s="20"/>
      <c r="B15" s="21" t="s">
        <v>388</v>
      </c>
      <c r="C15" s="22">
        <v>1</v>
      </c>
      <c r="D15" s="22">
        <v>0</v>
      </c>
      <c r="E15" s="22">
        <v>29</v>
      </c>
      <c r="F15" s="22">
        <v>28</v>
      </c>
      <c r="G15" s="22">
        <v>0</v>
      </c>
      <c r="H15" s="22">
        <v>1</v>
      </c>
      <c r="I15" s="22">
        <v>2</v>
      </c>
      <c r="J15" s="22">
        <v>0</v>
      </c>
      <c r="K15" s="22">
        <v>0</v>
      </c>
      <c r="L15" s="22">
        <v>0</v>
      </c>
      <c r="M15" s="22">
        <v>2</v>
      </c>
      <c r="N15" s="22">
        <v>13</v>
      </c>
      <c r="O15" s="24" t="s">
        <v>1</v>
      </c>
      <c r="P15" s="22">
        <v>3</v>
      </c>
      <c r="Q15" s="22">
        <v>14</v>
      </c>
      <c r="R15" s="22">
        <v>0</v>
      </c>
      <c r="S15" s="23"/>
      <c r="T15" s="24" t="s">
        <v>1</v>
      </c>
      <c r="U15" s="24" t="s">
        <v>1</v>
      </c>
      <c r="V15" s="22">
        <v>3</v>
      </c>
      <c r="W15" s="22">
        <v>2</v>
      </c>
      <c r="X15" s="22">
        <v>200</v>
      </c>
      <c r="Y15" s="23"/>
      <c r="Z15" s="22">
        <v>7</v>
      </c>
      <c r="AA15" s="23"/>
      <c r="AB15" s="22">
        <v>5</v>
      </c>
      <c r="AC15" s="24" t="s">
        <v>1</v>
      </c>
      <c r="AD15" s="24">
        <v>3</v>
      </c>
      <c r="AE15" s="23"/>
      <c r="AF15" s="23"/>
      <c r="AG15" s="23"/>
      <c r="AH15" s="22">
        <v>2</v>
      </c>
      <c r="AI15" s="22">
        <v>3</v>
      </c>
      <c r="AJ15" s="22">
        <v>105</v>
      </c>
      <c r="AK15" s="24" t="s">
        <v>1</v>
      </c>
      <c r="AL15" s="24">
        <v>0</v>
      </c>
      <c r="AM15" s="24" t="s">
        <v>1</v>
      </c>
      <c r="AN15" s="24" t="s">
        <v>1</v>
      </c>
      <c r="AO15" s="24" t="s">
        <v>1</v>
      </c>
      <c r="AP15" s="24" t="s">
        <v>1</v>
      </c>
      <c r="AQ15" s="24" t="s">
        <v>1</v>
      </c>
      <c r="AR15" s="22">
        <v>102</v>
      </c>
      <c r="AS15" s="24" t="s">
        <v>1</v>
      </c>
      <c r="AT15" s="24" t="s">
        <v>1</v>
      </c>
      <c r="AU15" s="22">
        <v>1</v>
      </c>
      <c r="AV15" s="24" t="s">
        <v>1</v>
      </c>
      <c r="AW15" s="24" t="s">
        <v>1</v>
      </c>
      <c r="AX15" s="24" t="s">
        <v>1</v>
      </c>
      <c r="AY15" s="22">
        <v>10</v>
      </c>
      <c r="AZ15" s="24" t="s">
        <v>1</v>
      </c>
      <c r="BA15" s="24">
        <v>2</v>
      </c>
      <c r="BB15" s="22">
        <v>1</v>
      </c>
      <c r="BC15" s="24" t="s">
        <v>1</v>
      </c>
      <c r="BD15" s="23"/>
      <c r="BE15" s="24" t="s">
        <v>1</v>
      </c>
      <c r="BF15" s="23"/>
      <c r="BG15" s="22">
        <v>0</v>
      </c>
      <c r="BH15" s="23"/>
      <c r="BI15" s="22">
        <v>18</v>
      </c>
      <c r="BJ15" s="22">
        <v>6</v>
      </c>
      <c r="BK15" s="22">
        <v>2</v>
      </c>
      <c r="BL15" s="22">
        <v>2</v>
      </c>
      <c r="BM15" s="22">
        <v>44</v>
      </c>
      <c r="BN15" s="22">
        <v>181</v>
      </c>
      <c r="BO15" s="24" t="s">
        <v>1</v>
      </c>
      <c r="BP15" s="24" t="s">
        <v>1</v>
      </c>
      <c r="BQ15" s="22">
        <v>86</v>
      </c>
      <c r="BR15" s="22">
        <v>0</v>
      </c>
      <c r="BS15" s="24" t="s">
        <v>1</v>
      </c>
      <c r="BT15" s="22">
        <v>0</v>
      </c>
      <c r="BU15" s="24" t="s">
        <v>1</v>
      </c>
      <c r="BV15" s="24" t="s">
        <v>1</v>
      </c>
      <c r="BW15" s="24" t="s">
        <v>1</v>
      </c>
      <c r="BX15" s="24" t="s">
        <v>1</v>
      </c>
      <c r="BY15" s="23"/>
      <c r="BZ15" s="22">
        <v>296</v>
      </c>
      <c r="CA15" s="24" t="s">
        <v>1</v>
      </c>
      <c r="CB15" s="23"/>
      <c r="CC15" s="22">
        <v>35</v>
      </c>
      <c r="CD15" s="24" t="s">
        <v>1</v>
      </c>
      <c r="CE15" s="23"/>
      <c r="CF15" s="24" t="s">
        <v>1</v>
      </c>
      <c r="CG15" s="24" t="s">
        <v>1</v>
      </c>
      <c r="CH15" s="24" t="s">
        <v>1</v>
      </c>
      <c r="CI15" s="24" t="s">
        <v>1</v>
      </c>
      <c r="CJ15" s="22">
        <v>0</v>
      </c>
      <c r="CK15" s="24" t="s">
        <v>1</v>
      </c>
      <c r="CL15" s="24" t="s">
        <v>1</v>
      </c>
      <c r="CM15" s="22">
        <v>0</v>
      </c>
      <c r="CN15" s="22">
        <v>97</v>
      </c>
      <c r="CO15" s="24" t="s">
        <v>1</v>
      </c>
      <c r="CP15" s="23"/>
      <c r="CQ15" s="23"/>
      <c r="CR15" s="19"/>
      <c r="CS15" s="24">
        <v>1359</v>
      </c>
    </row>
    <row r="16" spans="1:97">
      <c r="A16" s="20"/>
      <c r="B16" s="21" t="s">
        <v>389</v>
      </c>
      <c r="C16" s="22">
        <v>0</v>
      </c>
      <c r="D16" s="24">
        <v>0</v>
      </c>
      <c r="E16" s="24">
        <v>1</v>
      </c>
      <c r="F16" s="24">
        <v>174</v>
      </c>
      <c r="G16" s="24">
        <v>0</v>
      </c>
      <c r="H16" s="24">
        <v>0</v>
      </c>
      <c r="I16" s="24">
        <v>0</v>
      </c>
      <c r="J16" s="24" t="s">
        <v>1</v>
      </c>
      <c r="K16" s="24">
        <v>0</v>
      </c>
      <c r="L16" s="24">
        <v>0</v>
      </c>
      <c r="M16" s="24">
        <v>0</v>
      </c>
      <c r="N16" s="24">
        <v>2</v>
      </c>
      <c r="O16" s="24">
        <v>0</v>
      </c>
      <c r="P16" s="24">
        <v>3</v>
      </c>
      <c r="Q16" s="24">
        <v>33</v>
      </c>
      <c r="R16" s="24">
        <v>0</v>
      </c>
      <c r="S16" s="31"/>
      <c r="T16" s="24" t="s">
        <v>1</v>
      </c>
      <c r="U16" s="24">
        <v>1</v>
      </c>
      <c r="V16" s="24">
        <v>0</v>
      </c>
      <c r="W16" s="24" t="s">
        <v>1</v>
      </c>
      <c r="X16" s="24">
        <v>31</v>
      </c>
      <c r="Y16" s="31"/>
      <c r="Z16" s="24">
        <v>0</v>
      </c>
      <c r="AA16" s="31"/>
      <c r="AB16" s="24">
        <v>0</v>
      </c>
      <c r="AC16" s="24" t="s">
        <v>1</v>
      </c>
      <c r="AD16" s="24" t="s">
        <v>1</v>
      </c>
      <c r="AE16" s="31"/>
      <c r="AF16" s="31"/>
      <c r="AG16" s="31"/>
      <c r="AH16" s="24">
        <v>0</v>
      </c>
      <c r="AI16" s="24">
        <v>1</v>
      </c>
      <c r="AJ16" s="24">
        <v>4</v>
      </c>
      <c r="AK16" s="24">
        <v>0</v>
      </c>
      <c r="AL16" s="24">
        <v>7</v>
      </c>
      <c r="AM16" s="24">
        <v>5</v>
      </c>
      <c r="AN16" s="24" t="s">
        <v>1</v>
      </c>
      <c r="AO16" s="24" t="s">
        <v>1</v>
      </c>
      <c r="AP16" s="24">
        <v>15</v>
      </c>
      <c r="AQ16" s="24">
        <v>0</v>
      </c>
      <c r="AR16" s="24">
        <v>11</v>
      </c>
      <c r="AS16" s="24">
        <v>4</v>
      </c>
      <c r="AT16" s="24">
        <v>3</v>
      </c>
      <c r="AU16" s="24">
        <v>4</v>
      </c>
      <c r="AV16" s="24" t="s">
        <v>1</v>
      </c>
      <c r="AW16" s="24" t="s">
        <v>1</v>
      </c>
      <c r="AX16" s="24" t="s">
        <v>1</v>
      </c>
      <c r="AY16" s="24">
        <v>1</v>
      </c>
      <c r="AZ16" s="24">
        <v>3</v>
      </c>
      <c r="BA16" s="24">
        <v>0</v>
      </c>
      <c r="BB16" s="24" t="s">
        <v>1</v>
      </c>
      <c r="BC16" s="24" t="s">
        <v>1</v>
      </c>
      <c r="BD16" s="31"/>
      <c r="BE16" s="24" t="s">
        <v>1</v>
      </c>
      <c r="BF16" s="31"/>
      <c r="BG16" s="24" t="s">
        <v>1</v>
      </c>
      <c r="BH16" s="31"/>
      <c r="BI16" s="24">
        <v>0</v>
      </c>
      <c r="BJ16" s="24">
        <v>1</v>
      </c>
      <c r="BK16" s="24">
        <v>1</v>
      </c>
      <c r="BL16" s="24">
        <v>0</v>
      </c>
      <c r="BM16" s="24">
        <v>8</v>
      </c>
      <c r="BN16" s="24">
        <v>341</v>
      </c>
      <c r="BO16" s="24">
        <v>5</v>
      </c>
      <c r="BP16" s="24">
        <v>0</v>
      </c>
      <c r="BQ16" s="24">
        <v>0</v>
      </c>
      <c r="BR16" s="24">
        <v>4</v>
      </c>
      <c r="BS16" s="24">
        <v>7</v>
      </c>
      <c r="BT16" s="24">
        <v>9</v>
      </c>
      <c r="BU16" s="24">
        <v>5</v>
      </c>
      <c r="BV16" s="24" t="s">
        <v>1</v>
      </c>
      <c r="BW16" s="24" t="s">
        <v>1</v>
      </c>
      <c r="BX16" s="24" t="s">
        <v>1</v>
      </c>
      <c r="BY16" s="31"/>
      <c r="BZ16" s="24">
        <v>40</v>
      </c>
      <c r="CA16" s="24" t="s">
        <v>1</v>
      </c>
      <c r="CB16" s="31"/>
      <c r="CC16" s="24">
        <v>3</v>
      </c>
      <c r="CD16" s="24" t="s">
        <v>1</v>
      </c>
      <c r="CE16" s="31"/>
      <c r="CF16" s="24" t="s">
        <v>1</v>
      </c>
      <c r="CG16" s="24">
        <v>1</v>
      </c>
      <c r="CH16" s="24" t="s">
        <v>1</v>
      </c>
      <c r="CI16" s="24">
        <v>1</v>
      </c>
      <c r="CJ16" s="24" t="s">
        <v>1</v>
      </c>
      <c r="CK16" s="24">
        <v>5</v>
      </c>
      <c r="CL16" s="24">
        <v>2</v>
      </c>
      <c r="CM16" s="24" t="s">
        <v>1</v>
      </c>
      <c r="CN16" s="24">
        <v>29</v>
      </c>
      <c r="CO16" s="24">
        <v>3</v>
      </c>
      <c r="CP16" s="31"/>
      <c r="CQ16" s="31"/>
      <c r="CR16" s="32"/>
      <c r="CS16" s="24">
        <v>815</v>
      </c>
    </row>
    <row r="17" spans="1:97">
      <c r="A17" s="20"/>
      <c r="B17" s="21" t="s">
        <v>390</v>
      </c>
      <c r="C17" s="22">
        <v>1</v>
      </c>
      <c r="D17" s="22">
        <v>0</v>
      </c>
      <c r="E17" s="22">
        <v>3</v>
      </c>
      <c r="F17" s="22">
        <v>0</v>
      </c>
      <c r="G17" s="22">
        <v>0</v>
      </c>
      <c r="H17" s="22">
        <v>1</v>
      </c>
      <c r="I17" s="22">
        <v>0</v>
      </c>
      <c r="J17" s="22">
        <v>0</v>
      </c>
      <c r="K17" s="22">
        <v>0</v>
      </c>
      <c r="L17" s="22">
        <v>1</v>
      </c>
      <c r="M17" s="22">
        <v>0</v>
      </c>
      <c r="N17" s="22">
        <v>0</v>
      </c>
      <c r="O17" s="22">
        <v>1</v>
      </c>
      <c r="P17" s="22">
        <v>0</v>
      </c>
      <c r="Q17" s="22">
        <v>1</v>
      </c>
      <c r="R17" s="22">
        <v>0</v>
      </c>
      <c r="S17" s="23"/>
      <c r="T17" s="22">
        <v>0</v>
      </c>
      <c r="U17" s="22">
        <v>0</v>
      </c>
      <c r="V17" s="22">
        <v>0</v>
      </c>
      <c r="W17" s="22">
        <v>0</v>
      </c>
      <c r="X17" s="22">
        <v>2</v>
      </c>
      <c r="Y17" s="23"/>
      <c r="Z17" s="22">
        <v>0</v>
      </c>
      <c r="AA17" s="23"/>
      <c r="AB17" s="22">
        <v>0</v>
      </c>
      <c r="AC17" s="22">
        <v>0</v>
      </c>
      <c r="AD17" s="22">
        <v>0</v>
      </c>
      <c r="AE17" s="23"/>
      <c r="AF17" s="23"/>
      <c r="AG17" s="23"/>
      <c r="AH17" s="22">
        <v>0</v>
      </c>
      <c r="AI17" s="22">
        <v>3</v>
      </c>
      <c r="AJ17" s="22">
        <v>1</v>
      </c>
      <c r="AK17" s="22">
        <v>0</v>
      </c>
      <c r="AL17" s="22">
        <v>0</v>
      </c>
      <c r="AM17" s="22">
        <v>1</v>
      </c>
      <c r="AN17" s="22">
        <v>2</v>
      </c>
      <c r="AO17" s="22">
        <v>1</v>
      </c>
      <c r="AP17" s="22">
        <v>2</v>
      </c>
      <c r="AQ17" s="22">
        <v>0</v>
      </c>
      <c r="AR17" s="22">
        <v>3</v>
      </c>
      <c r="AS17" s="22">
        <v>2</v>
      </c>
      <c r="AT17" s="22">
        <v>2</v>
      </c>
      <c r="AU17" s="22">
        <v>0</v>
      </c>
      <c r="AV17" s="22">
        <v>0</v>
      </c>
      <c r="AW17" s="22">
        <v>0</v>
      </c>
      <c r="AX17" s="22">
        <v>0</v>
      </c>
      <c r="AY17" s="22">
        <v>0</v>
      </c>
      <c r="AZ17" s="22">
        <v>2</v>
      </c>
      <c r="BA17" s="24">
        <v>1</v>
      </c>
      <c r="BB17" s="22">
        <v>0</v>
      </c>
      <c r="BC17" s="22">
        <v>0</v>
      </c>
      <c r="BD17" s="23"/>
      <c r="BE17" s="22">
        <v>0</v>
      </c>
      <c r="BF17" s="23"/>
      <c r="BG17" s="22">
        <v>0</v>
      </c>
      <c r="BH17" s="23"/>
      <c r="BI17" s="22">
        <v>0</v>
      </c>
      <c r="BJ17" s="22">
        <v>0</v>
      </c>
      <c r="BK17" s="22">
        <v>0</v>
      </c>
      <c r="BL17" s="22">
        <v>0</v>
      </c>
      <c r="BM17" s="22">
        <v>1</v>
      </c>
      <c r="BN17" s="22">
        <v>3</v>
      </c>
      <c r="BO17" s="22">
        <v>2</v>
      </c>
      <c r="BP17" s="22">
        <v>1</v>
      </c>
      <c r="BQ17" s="22">
        <v>2</v>
      </c>
      <c r="BR17" s="22">
        <v>2</v>
      </c>
      <c r="BS17" s="22">
        <v>2</v>
      </c>
      <c r="BT17" s="22">
        <v>2</v>
      </c>
      <c r="BU17" s="22">
        <v>2</v>
      </c>
      <c r="BV17" s="22">
        <v>0</v>
      </c>
      <c r="BW17" s="22">
        <v>0</v>
      </c>
      <c r="BX17" s="22">
        <v>0</v>
      </c>
      <c r="BY17" s="23"/>
      <c r="BZ17" s="22">
        <v>7</v>
      </c>
      <c r="CA17" s="22">
        <v>0</v>
      </c>
      <c r="CB17" s="23"/>
      <c r="CC17" s="22">
        <v>0</v>
      </c>
      <c r="CD17" s="22">
        <v>0</v>
      </c>
      <c r="CE17" s="23"/>
      <c r="CF17" s="22">
        <v>0</v>
      </c>
      <c r="CG17" s="22">
        <v>1</v>
      </c>
      <c r="CH17" s="22">
        <v>0</v>
      </c>
      <c r="CI17" s="22">
        <v>2</v>
      </c>
      <c r="CJ17" s="22">
        <v>0</v>
      </c>
      <c r="CK17" s="22">
        <v>1</v>
      </c>
      <c r="CL17" s="22">
        <v>4</v>
      </c>
      <c r="CM17" s="22">
        <v>1</v>
      </c>
      <c r="CN17" s="22">
        <v>1</v>
      </c>
      <c r="CO17" s="22">
        <v>2</v>
      </c>
      <c r="CP17" s="23"/>
      <c r="CQ17" s="23"/>
      <c r="CR17" s="19"/>
      <c r="CS17" s="22">
        <v>101</v>
      </c>
    </row>
    <row r="18" spans="1:97">
      <c r="A18" s="20"/>
      <c r="B18" s="33" t="s">
        <v>391</v>
      </c>
      <c r="C18" s="22">
        <v>6</v>
      </c>
      <c r="D18" s="22">
        <v>4</v>
      </c>
      <c r="E18" s="22">
        <v>100</v>
      </c>
      <c r="F18" s="22">
        <v>2</v>
      </c>
      <c r="G18" s="22">
        <v>2</v>
      </c>
      <c r="H18" s="22">
        <v>6</v>
      </c>
      <c r="I18" s="22">
        <v>19</v>
      </c>
      <c r="J18" s="22">
        <v>3</v>
      </c>
      <c r="K18" s="22">
        <v>0</v>
      </c>
      <c r="L18" s="22">
        <v>1</v>
      </c>
      <c r="M18" s="22">
        <v>3</v>
      </c>
      <c r="N18" s="22">
        <v>40</v>
      </c>
      <c r="O18" s="22">
        <v>0</v>
      </c>
      <c r="P18" s="22">
        <v>5</v>
      </c>
      <c r="Q18" s="22">
        <v>30</v>
      </c>
      <c r="R18" s="22">
        <v>5</v>
      </c>
      <c r="S18" s="23"/>
      <c r="T18" s="22">
        <v>0</v>
      </c>
      <c r="U18" s="22">
        <v>0</v>
      </c>
      <c r="V18" s="22">
        <v>31</v>
      </c>
      <c r="W18" s="22">
        <v>11</v>
      </c>
      <c r="X18" s="22">
        <v>392</v>
      </c>
      <c r="Y18" s="23"/>
      <c r="Z18" s="22">
        <v>8</v>
      </c>
      <c r="AA18" s="23"/>
      <c r="AB18" s="22">
        <v>12</v>
      </c>
      <c r="AC18" s="22">
        <v>0</v>
      </c>
      <c r="AD18" s="22">
        <v>12</v>
      </c>
      <c r="AE18" s="23"/>
      <c r="AF18" s="23"/>
      <c r="AG18" s="23"/>
      <c r="AH18" s="22">
        <v>6</v>
      </c>
      <c r="AI18" s="22">
        <v>3</v>
      </c>
      <c r="AJ18" s="22">
        <v>147</v>
      </c>
      <c r="AK18" s="22">
        <v>2</v>
      </c>
      <c r="AL18" s="22">
        <v>2</v>
      </c>
      <c r="AM18" s="22">
        <v>0</v>
      </c>
      <c r="AN18" s="22">
        <v>1</v>
      </c>
      <c r="AO18" s="22">
        <v>266</v>
      </c>
      <c r="AP18" s="22">
        <v>2</v>
      </c>
      <c r="AQ18" s="22">
        <v>1</v>
      </c>
      <c r="AR18" s="22">
        <v>59</v>
      </c>
      <c r="AS18" s="22">
        <v>1</v>
      </c>
      <c r="AT18" s="22">
        <v>0</v>
      </c>
      <c r="AU18" s="22">
        <v>9</v>
      </c>
      <c r="AV18" s="22">
        <v>0</v>
      </c>
      <c r="AW18" s="22">
        <v>1</v>
      </c>
      <c r="AX18" s="22">
        <v>0</v>
      </c>
      <c r="AY18" s="22">
        <v>22</v>
      </c>
      <c r="AZ18" s="22">
        <v>1</v>
      </c>
      <c r="BA18" s="24">
        <v>3</v>
      </c>
      <c r="BB18" s="22">
        <v>3</v>
      </c>
      <c r="BC18" s="22">
        <v>0</v>
      </c>
      <c r="BD18" s="23"/>
      <c r="BE18" s="22">
        <v>0</v>
      </c>
      <c r="BF18" s="23"/>
      <c r="BG18" s="22">
        <v>0</v>
      </c>
      <c r="BH18" s="23"/>
      <c r="BI18" s="22">
        <v>18</v>
      </c>
      <c r="BJ18" s="22">
        <v>21</v>
      </c>
      <c r="BK18" s="22">
        <v>11</v>
      </c>
      <c r="BL18" s="22">
        <v>6</v>
      </c>
      <c r="BM18" s="22">
        <v>98</v>
      </c>
      <c r="BN18" s="22">
        <v>658</v>
      </c>
      <c r="BO18" s="22">
        <v>10</v>
      </c>
      <c r="BP18" s="22">
        <v>1</v>
      </c>
      <c r="BQ18" s="22">
        <v>233</v>
      </c>
      <c r="BR18" s="22">
        <v>29</v>
      </c>
      <c r="BS18" s="22">
        <v>1</v>
      </c>
      <c r="BT18" s="22">
        <v>1</v>
      </c>
      <c r="BU18" s="22">
        <v>4</v>
      </c>
      <c r="BV18" s="22">
        <v>0</v>
      </c>
      <c r="BW18" s="22">
        <v>0</v>
      </c>
      <c r="BX18" s="22">
        <v>0</v>
      </c>
      <c r="BY18" s="23"/>
      <c r="BZ18" s="22">
        <v>1233</v>
      </c>
      <c r="CA18" s="22">
        <v>0</v>
      </c>
      <c r="CB18" s="23"/>
      <c r="CC18" s="22">
        <v>68</v>
      </c>
      <c r="CD18" s="22">
        <v>0</v>
      </c>
      <c r="CE18" s="23"/>
      <c r="CF18" s="22">
        <v>0</v>
      </c>
      <c r="CG18" s="22">
        <v>40</v>
      </c>
      <c r="CH18" s="22">
        <v>0</v>
      </c>
      <c r="CI18" s="22">
        <v>1</v>
      </c>
      <c r="CJ18" s="22">
        <v>0</v>
      </c>
      <c r="CK18" s="22">
        <v>21</v>
      </c>
      <c r="CL18" s="22">
        <v>0</v>
      </c>
      <c r="CM18" s="22">
        <v>28</v>
      </c>
      <c r="CN18" s="22">
        <v>337</v>
      </c>
      <c r="CO18" s="22">
        <v>5</v>
      </c>
      <c r="CP18" s="23"/>
      <c r="CQ18" s="23"/>
      <c r="CR18" s="19"/>
      <c r="CS18" s="22">
        <v>4125</v>
      </c>
    </row>
    <row r="19" spans="1:97">
      <c r="A19" s="26" t="s">
        <v>110</v>
      </c>
      <c r="B19" s="27"/>
      <c r="C19" s="28">
        <v>59</v>
      </c>
      <c r="D19" s="28">
        <v>31</v>
      </c>
      <c r="E19" s="28">
        <v>354</v>
      </c>
      <c r="F19" s="28">
        <v>240</v>
      </c>
      <c r="G19" s="28">
        <v>28</v>
      </c>
      <c r="H19" s="28">
        <v>79</v>
      </c>
      <c r="I19" s="28">
        <v>75</v>
      </c>
      <c r="J19" s="28">
        <v>45</v>
      </c>
      <c r="K19" s="28">
        <v>79</v>
      </c>
      <c r="L19" s="28">
        <v>25</v>
      </c>
      <c r="M19" s="28">
        <v>112</v>
      </c>
      <c r="N19" s="28">
        <v>174</v>
      </c>
      <c r="O19" s="28">
        <v>153</v>
      </c>
      <c r="P19" s="28">
        <v>60</v>
      </c>
      <c r="Q19" s="28">
        <v>137</v>
      </c>
      <c r="R19" s="28">
        <v>85</v>
      </c>
      <c r="S19" s="28">
        <v>51</v>
      </c>
      <c r="T19" s="28">
        <v>122</v>
      </c>
      <c r="U19" s="28">
        <v>102</v>
      </c>
      <c r="V19" s="28">
        <v>135</v>
      </c>
      <c r="W19" s="28">
        <v>143</v>
      </c>
      <c r="X19" s="28">
        <v>965</v>
      </c>
      <c r="Y19" s="28">
        <v>76</v>
      </c>
      <c r="Z19" s="28">
        <v>320</v>
      </c>
      <c r="AA19" s="28">
        <v>409</v>
      </c>
      <c r="AB19" s="28">
        <v>150</v>
      </c>
      <c r="AC19" s="28">
        <v>66</v>
      </c>
      <c r="AD19" s="28">
        <v>117</v>
      </c>
      <c r="AE19" s="28">
        <v>108</v>
      </c>
      <c r="AF19" s="28">
        <v>50</v>
      </c>
      <c r="AG19" s="28">
        <v>333</v>
      </c>
      <c r="AH19" s="28">
        <v>199</v>
      </c>
      <c r="AI19" s="28">
        <v>385</v>
      </c>
      <c r="AJ19" s="28">
        <v>325</v>
      </c>
      <c r="AK19" s="28">
        <v>61</v>
      </c>
      <c r="AL19" s="28">
        <v>169</v>
      </c>
      <c r="AM19" s="28">
        <v>384</v>
      </c>
      <c r="AN19" s="28">
        <v>147</v>
      </c>
      <c r="AO19" s="28">
        <v>344</v>
      </c>
      <c r="AP19" s="28">
        <v>459</v>
      </c>
      <c r="AQ19" s="28">
        <v>233</v>
      </c>
      <c r="AR19" s="28">
        <v>1045</v>
      </c>
      <c r="AS19" s="28">
        <v>252</v>
      </c>
      <c r="AT19" s="28">
        <v>781</v>
      </c>
      <c r="AU19" s="28">
        <v>188</v>
      </c>
      <c r="AV19" s="28">
        <v>79</v>
      </c>
      <c r="AW19" s="28">
        <v>79</v>
      </c>
      <c r="AX19" s="28">
        <v>77</v>
      </c>
      <c r="AY19" s="28">
        <v>96</v>
      </c>
      <c r="AZ19" s="28">
        <v>327</v>
      </c>
      <c r="BA19" s="29">
        <v>325</v>
      </c>
      <c r="BB19" s="28">
        <v>62</v>
      </c>
      <c r="BC19" s="28">
        <v>225</v>
      </c>
      <c r="BD19" s="28">
        <v>56</v>
      </c>
      <c r="BE19" s="28">
        <v>83</v>
      </c>
      <c r="BF19" s="28">
        <v>490</v>
      </c>
      <c r="BG19" s="28">
        <v>43</v>
      </c>
      <c r="BH19" s="28">
        <v>122</v>
      </c>
      <c r="BI19" s="28">
        <v>93</v>
      </c>
      <c r="BJ19" s="28">
        <v>171</v>
      </c>
      <c r="BK19" s="28">
        <v>65</v>
      </c>
      <c r="BL19" s="28">
        <v>18</v>
      </c>
      <c r="BM19" s="28">
        <v>148</v>
      </c>
      <c r="BN19" s="28">
        <v>485</v>
      </c>
      <c r="BO19" s="28">
        <v>325</v>
      </c>
      <c r="BP19" s="28">
        <v>107</v>
      </c>
      <c r="BQ19" s="28">
        <v>226</v>
      </c>
      <c r="BR19" s="28">
        <v>710</v>
      </c>
      <c r="BS19" s="28">
        <v>474</v>
      </c>
      <c r="BT19" s="28">
        <v>438</v>
      </c>
      <c r="BU19" s="28">
        <v>315</v>
      </c>
      <c r="BV19" s="28">
        <v>63</v>
      </c>
      <c r="BW19" s="28">
        <v>51</v>
      </c>
      <c r="BX19" s="28">
        <v>45</v>
      </c>
      <c r="BY19" s="28">
        <v>94</v>
      </c>
      <c r="BZ19" s="28">
        <v>1748</v>
      </c>
      <c r="CA19" s="28">
        <v>66</v>
      </c>
      <c r="CB19" s="28">
        <v>203</v>
      </c>
      <c r="CC19" s="28">
        <v>165</v>
      </c>
      <c r="CD19" s="28">
        <v>77</v>
      </c>
      <c r="CE19" s="28">
        <v>158</v>
      </c>
      <c r="CF19" s="28">
        <v>106</v>
      </c>
      <c r="CG19" s="28">
        <v>433</v>
      </c>
      <c r="CH19" s="28">
        <v>80</v>
      </c>
      <c r="CI19" s="28">
        <v>368</v>
      </c>
      <c r="CJ19" s="28">
        <v>26</v>
      </c>
      <c r="CK19" s="28">
        <v>287</v>
      </c>
      <c r="CL19" s="28">
        <v>256</v>
      </c>
      <c r="CM19" s="28">
        <v>310</v>
      </c>
      <c r="CN19" s="28">
        <v>339</v>
      </c>
      <c r="CO19" s="28">
        <v>470</v>
      </c>
      <c r="CP19" s="28">
        <v>93</v>
      </c>
      <c r="CQ19" s="28">
        <v>161</v>
      </c>
      <c r="CR19" s="19"/>
      <c r="CS19" s="28">
        <v>21141</v>
      </c>
    </row>
    <row r="20" spans="1:97">
      <c r="A20" s="34" t="s">
        <v>392</v>
      </c>
      <c r="B20" s="35"/>
      <c r="C20" s="36">
        <v>9</v>
      </c>
      <c r="D20" s="36">
        <v>3</v>
      </c>
      <c r="E20" s="36">
        <v>91</v>
      </c>
      <c r="F20" s="36">
        <v>89</v>
      </c>
      <c r="G20" s="36">
        <v>3</v>
      </c>
      <c r="H20" s="36">
        <v>16</v>
      </c>
      <c r="I20" s="36">
        <v>17</v>
      </c>
      <c r="J20" s="36">
        <v>3</v>
      </c>
      <c r="K20" s="36">
        <v>2</v>
      </c>
      <c r="L20" s="36">
        <v>3</v>
      </c>
      <c r="M20" s="36">
        <v>12</v>
      </c>
      <c r="N20" s="36">
        <v>35</v>
      </c>
      <c r="O20" s="36">
        <v>9</v>
      </c>
      <c r="P20" s="36">
        <v>14</v>
      </c>
      <c r="Q20" s="36">
        <v>41</v>
      </c>
      <c r="R20" s="36">
        <v>6</v>
      </c>
      <c r="S20" s="37" t="s">
        <v>1</v>
      </c>
      <c r="T20" s="36">
        <v>9</v>
      </c>
      <c r="U20" s="36">
        <v>19</v>
      </c>
      <c r="V20" s="36">
        <v>17</v>
      </c>
      <c r="W20" s="36">
        <v>6</v>
      </c>
      <c r="X20" s="36">
        <v>150</v>
      </c>
      <c r="Y20" s="36">
        <v>12</v>
      </c>
      <c r="Z20" s="36">
        <v>10</v>
      </c>
      <c r="AA20" s="36">
        <v>8</v>
      </c>
      <c r="AB20" s="36">
        <v>11</v>
      </c>
      <c r="AC20" s="36">
        <v>4</v>
      </c>
      <c r="AD20" s="37">
        <v>15</v>
      </c>
      <c r="AE20" s="36">
        <v>6</v>
      </c>
      <c r="AF20" s="36">
        <v>4</v>
      </c>
      <c r="AG20" s="36">
        <v>33</v>
      </c>
      <c r="AH20" s="36">
        <v>14</v>
      </c>
      <c r="AI20" s="36">
        <v>147</v>
      </c>
      <c r="AJ20" s="36">
        <v>97</v>
      </c>
      <c r="AK20" s="36">
        <v>17</v>
      </c>
      <c r="AL20" s="36">
        <v>49</v>
      </c>
      <c r="AM20" s="36">
        <v>113</v>
      </c>
      <c r="AN20" s="36">
        <v>22</v>
      </c>
      <c r="AO20" s="36">
        <v>99</v>
      </c>
      <c r="AP20" s="36">
        <v>112</v>
      </c>
      <c r="AQ20" s="36">
        <v>46</v>
      </c>
      <c r="AR20" s="36">
        <v>354</v>
      </c>
      <c r="AS20" s="36">
        <v>81</v>
      </c>
      <c r="AT20" s="36">
        <v>306</v>
      </c>
      <c r="AU20" s="36">
        <v>41</v>
      </c>
      <c r="AV20" s="36">
        <v>13</v>
      </c>
      <c r="AW20" s="36">
        <v>17</v>
      </c>
      <c r="AX20" s="36">
        <v>8</v>
      </c>
      <c r="AY20" s="36">
        <v>13</v>
      </c>
      <c r="AZ20" s="36">
        <v>79</v>
      </c>
      <c r="BA20" s="37">
        <v>61</v>
      </c>
      <c r="BB20" s="36">
        <v>2</v>
      </c>
      <c r="BC20" s="37" t="s">
        <v>1</v>
      </c>
      <c r="BD20" s="36">
        <v>9</v>
      </c>
      <c r="BE20" s="36">
        <v>12</v>
      </c>
      <c r="BF20" s="36">
        <v>44</v>
      </c>
      <c r="BG20" s="36">
        <v>5</v>
      </c>
      <c r="BH20" s="37" t="s">
        <v>1</v>
      </c>
      <c r="BI20" s="36">
        <v>15</v>
      </c>
      <c r="BJ20" s="36">
        <v>12</v>
      </c>
      <c r="BK20" s="36">
        <v>3</v>
      </c>
      <c r="BL20" s="36">
        <v>6</v>
      </c>
      <c r="BM20" s="36">
        <v>98</v>
      </c>
      <c r="BN20" s="36">
        <v>351</v>
      </c>
      <c r="BO20" s="36">
        <v>65</v>
      </c>
      <c r="BP20" s="36">
        <v>29</v>
      </c>
      <c r="BQ20" s="36">
        <v>119</v>
      </c>
      <c r="BR20" s="36">
        <v>285</v>
      </c>
      <c r="BS20" s="36">
        <v>167</v>
      </c>
      <c r="BT20" s="36">
        <v>222</v>
      </c>
      <c r="BU20" s="36">
        <v>140</v>
      </c>
      <c r="BV20" s="37" t="s">
        <v>1</v>
      </c>
      <c r="BW20" s="37" t="s">
        <v>1</v>
      </c>
      <c r="BX20" s="37" t="s">
        <v>1</v>
      </c>
      <c r="BY20" s="37" t="s">
        <v>1</v>
      </c>
      <c r="BZ20" s="36">
        <v>557</v>
      </c>
      <c r="CA20" s="36">
        <v>12</v>
      </c>
      <c r="CB20" s="36">
        <v>54</v>
      </c>
      <c r="CC20" s="36">
        <v>38</v>
      </c>
      <c r="CD20" s="36">
        <v>13</v>
      </c>
      <c r="CE20" s="36">
        <v>34</v>
      </c>
      <c r="CF20" s="36">
        <v>18</v>
      </c>
      <c r="CG20" s="36">
        <v>131</v>
      </c>
      <c r="CH20" s="37">
        <v>7</v>
      </c>
      <c r="CI20" s="36">
        <v>76</v>
      </c>
      <c r="CJ20" s="36">
        <v>6</v>
      </c>
      <c r="CK20" s="36">
        <v>106</v>
      </c>
      <c r="CL20" s="36">
        <v>73</v>
      </c>
      <c r="CM20" s="36">
        <v>105</v>
      </c>
      <c r="CN20" s="36">
        <v>180</v>
      </c>
      <c r="CO20" s="36">
        <v>190</v>
      </c>
      <c r="CP20" s="37">
        <v>17</v>
      </c>
      <c r="CQ20" s="36">
        <v>39</v>
      </c>
      <c r="CR20" s="19"/>
      <c r="CS20" s="36">
        <v>5632</v>
      </c>
    </row>
    <row r="21" spans="1:97">
      <c r="A21" s="38" t="s">
        <v>393</v>
      </c>
      <c r="B21" s="39"/>
      <c r="C21" s="28">
        <v>49</v>
      </c>
      <c r="D21" s="28">
        <v>28</v>
      </c>
      <c r="E21" s="28">
        <v>262</v>
      </c>
      <c r="F21" s="28">
        <v>151</v>
      </c>
      <c r="G21" s="28">
        <v>24</v>
      </c>
      <c r="H21" s="28">
        <v>62</v>
      </c>
      <c r="I21" s="28">
        <v>58</v>
      </c>
      <c r="J21" s="28">
        <v>42</v>
      </c>
      <c r="K21" s="28">
        <v>76</v>
      </c>
      <c r="L21" s="28">
        <v>21</v>
      </c>
      <c r="M21" s="28">
        <v>99</v>
      </c>
      <c r="N21" s="28">
        <v>138</v>
      </c>
      <c r="O21" s="28">
        <v>143</v>
      </c>
      <c r="P21" s="28">
        <v>46</v>
      </c>
      <c r="Q21" s="28">
        <v>95</v>
      </c>
      <c r="R21" s="28">
        <v>78</v>
      </c>
      <c r="S21" s="28">
        <v>51</v>
      </c>
      <c r="T21" s="28">
        <v>112</v>
      </c>
      <c r="U21" s="28">
        <v>82</v>
      </c>
      <c r="V21" s="28">
        <v>118</v>
      </c>
      <c r="W21" s="28">
        <v>137</v>
      </c>
      <c r="X21" s="28">
        <v>814</v>
      </c>
      <c r="Y21" s="28">
        <v>63</v>
      </c>
      <c r="Z21" s="28">
        <v>310</v>
      </c>
      <c r="AA21" s="28">
        <v>401</v>
      </c>
      <c r="AB21" s="28">
        <v>138</v>
      </c>
      <c r="AC21" s="28">
        <v>61</v>
      </c>
      <c r="AD21" s="28">
        <v>101</v>
      </c>
      <c r="AE21" s="28">
        <v>102</v>
      </c>
      <c r="AF21" s="28">
        <v>45</v>
      </c>
      <c r="AG21" s="28">
        <v>300</v>
      </c>
      <c r="AH21" s="28">
        <v>185</v>
      </c>
      <c r="AI21" s="28">
        <v>237</v>
      </c>
      <c r="AJ21" s="28">
        <v>228</v>
      </c>
      <c r="AK21" s="28">
        <v>43</v>
      </c>
      <c r="AL21" s="28">
        <v>119</v>
      </c>
      <c r="AM21" s="28">
        <v>270</v>
      </c>
      <c r="AN21" s="28">
        <v>125</v>
      </c>
      <c r="AO21" s="28">
        <v>245</v>
      </c>
      <c r="AP21" s="28">
        <v>347</v>
      </c>
      <c r="AQ21" s="28">
        <v>187</v>
      </c>
      <c r="AR21" s="28">
        <v>690</v>
      </c>
      <c r="AS21" s="28">
        <v>171</v>
      </c>
      <c r="AT21" s="28">
        <v>474</v>
      </c>
      <c r="AU21" s="28">
        <v>146</v>
      </c>
      <c r="AV21" s="28">
        <v>65</v>
      </c>
      <c r="AW21" s="28">
        <v>62</v>
      </c>
      <c r="AX21" s="28">
        <v>69</v>
      </c>
      <c r="AY21" s="28">
        <v>82</v>
      </c>
      <c r="AZ21" s="28">
        <v>247</v>
      </c>
      <c r="BA21" s="29">
        <v>264</v>
      </c>
      <c r="BB21" s="28">
        <v>60</v>
      </c>
      <c r="BC21" s="28">
        <v>225</v>
      </c>
      <c r="BD21" s="28">
        <v>47</v>
      </c>
      <c r="BE21" s="28">
        <v>71</v>
      </c>
      <c r="BF21" s="28">
        <v>446</v>
      </c>
      <c r="BG21" s="28">
        <v>37</v>
      </c>
      <c r="BH21" s="28">
        <v>122</v>
      </c>
      <c r="BI21" s="28">
        <v>78</v>
      </c>
      <c r="BJ21" s="28">
        <v>159</v>
      </c>
      <c r="BK21" s="28">
        <v>61</v>
      </c>
      <c r="BL21" s="28">
        <v>11</v>
      </c>
      <c r="BM21" s="28">
        <v>50</v>
      </c>
      <c r="BN21" s="28">
        <v>133</v>
      </c>
      <c r="BO21" s="28">
        <v>259</v>
      </c>
      <c r="BP21" s="28">
        <v>77</v>
      </c>
      <c r="BQ21" s="28">
        <v>107</v>
      </c>
      <c r="BR21" s="28">
        <v>425</v>
      </c>
      <c r="BS21" s="28">
        <v>306</v>
      </c>
      <c r="BT21" s="28">
        <v>216</v>
      </c>
      <c r="BU21" s="28">
        <v>175</v>
      </c>
      <c r="BV21" s="28">
        <v>63</v>
      </c>
      <c r="BW21" s="28">
        <v>51</v>
      </c>
      <c r="BX21" s="28">
        <v>45</v>
      </c>
      <c r="BY21" s="28">
        <v>94</v>
      </c>
      <c r="BZ21" s="28">
        <v>1191</v>
      </c>
      <c r="CA21" s="28">
        <v>53</v>
      </c>
      <c r="CB21" s="28">
        <v>149</v>
      </c>
      <c r="CC21" s="28">
        <v>126</v>
      </c>
      <c r="CD21" s="28">
        <v>63</v>
      </c>
      <c r="CE21" s="28">
        <v>124</v>
      </c>
      <c r="CF21" s="28">
        <v>88</v>
      </c>
      <c r="CG21" s="28">
        <v>301</v>
      </c>
      <c r="CH21" s="28">
        <v>73</v>
      </c>
      <c r="CI21" s="28">
        <v>292</v>
      </c>
      <c r="CJ21" s="28">
        <v>19</v>
      </c>
      <c r="CK21" s="28">
        <v>180</v>
      </c>
      <c r="CL21" s="28">
        <v>182</v>
      </c>
      <c r="CM21" s="28">
        <v>204</v>
      </c>
      <c r="CN21" s="28">
        <v>158</v>
      </c>
      <c r="CO21" s="28">
        <v>279</v>
      </c>
      <c r="CP21" s="28">
        <v>75</v>
      </c>
      <c r="CQ21" s="28">
        <v>122</v>
      </c>
      <c r="CR21" s="19"/>
      <c r="CS21" s="28">
        <v>15509</v>
      </c>
    </row>
    <row r="22" spans="1:97">
      <c r="A22" s="40" t="s">
        <v>394</v>
      </c>
      <c r="B22" s="41"/>
      <c r="C22" s="36">
        <v>67</v>
      </c>
      <c r="D22" s="36">
        <v>48</v>
      </c>
      <c r="E22" s="36">
        <v>514</v>
      </c>
      <c r="F22" s="36">
        <v>1155</v>
      </c>
      <c r="G22" s="36">
        <v>38</v>
      </c>
      <c r="H22" s="36">
        <v>86</v>
      </c>
      <c r="I22" s="36">
        <v>117</v>
      </c>
      <c r="J22" s="36">
        <v>75</v>
      </c>
      <c r="K22" s="36">
        <v>135</v>
      </c>
      <c r="L22" s="36">
        <v>37</v>
      </c>
      <c r="M22" s="36">
        <v>166</v>
      </c>
      <c r="N22" s="36">
        <v>225</v>
      </c>
      <c r="O22" s="37" t="s">
        <v>1</v>
      </c>
      <c r="P22" s="36">
        <v>72</v>
      </c>
      <c r="Q22" s="36">
        <v>401</v>
      </c>
      <c r="R22" s="36">
        <v>99</v>
      </c>
      <c r="S22" s="23"/>
      <c r="T22" s="36">
        <v>236</v>
      </c>
      <c r="U22" s="23"/>
      <c r="V22" s="36">
        <v>266</v>
      </c>
      <c r="W22" s="36">
        <v>158</v>
      </c>
      <c r="X22" s="36">
        <v>2299</v>
      </c>
      <c r="Y22" s="23"/>
      <c r="Z22" s="36">
        <v>163</v>
      </c>
      <c r="AA22" s="23"/>
      <c r="AB22" s="36">
        <v>294</v>
      </c>
      <c r="AC22" s="36">
        <v>100</v>
      </c>
      <c r="AD22" s="37">
        <v>189</v>
      </c>
      <c r="AE22" s="23"/>
      <c r="AF22" s="23"/>
      <c r="AG22" s="23"/>
      <c r="AH22" s="36">
        <v>325</v>
      </c>
      <c r="AI22" s="36">
        <v>692</v>
      </c>
      <c r="AJ22" s="36">
        <v>789</v>
      </c>
      <c r="AK22" s="36">
        <v>450</v>
      </c>
      <c r="AL22" s="36">
        <v>1108</v>
      </c>
      <c r="AM22" s="36">
        <v>590</v>
      </c>
      <c r="AN22" s="36">
        <v>232</v>
      </c>
      <c r="AO22" s="36">
        <v>715</v>
      </c>
      <c r="AP22" s="36">
        <v>1068</v>
      </c>
      <c r="AQ22" s="36">
        <v>300</v>
      </c>
      <c r="AR22" s="36">
        <v>3619</v>
      </c>
      <c r="AS22" s="36">
        <v>451</v>
      </c>
      <c r="AT22" s="36">
        <v>1861</v>
      </c>
      <c r="AU22" s="36">
        <v>204</v>
      </c>
      <c r="AV22" s="36">
        <v>95</v>
      </c>
      <c r="AW22" s="23"/>
      <c r="AX22" s="36">
        <v>140</v>
      </c>
      <c r="AY22" s="36">
        <v>162</v>
      </c>
      <c r="AZ22" s="36">
        <v>798</v>
      </c>
      <c r="BA22" s="37">
        <v>1056</v>
      </c>
      <c r="BB22" s="36">
        <v>73</v>
      </c>
      <c r="BC22" s="36">
        <v>320</v>
      </c>
      <c r="BD22" s="23"/>
      <c r="BE22" s="23"/>
      <c r="BF22" s="23"/>
      <c r="BG22" s="36">
        <v>85</v>
      </c>
      <c r="BH22" s="36">
        <v>471</v>
      </c>
      <c r="BI22" s="36">
        <v>134</v>
      </c>
      <c r="BJ22" s="36">
        <v>275</v>
      </c>
      <c r="BK22" s="36">
        <v>77</v>
      </c>
      <c r="BL22" s="36">
        <v>42</v>
      </c>
      <c r="BM22" s="36">
        <v>229</v>
      </c>
      <c r="BN22" s="36">
        <v>4349</v>
      </c>
      <c r="BO22" s="36">
        <v>1232</v>
      </c>
      <c r="BP22" s="36">
        <v>502</v>
      </c>
      <c r="BQ22" s="36">
        <v>660</v>
      </c>
      <c r="BR22" s="36">
        <v>1781</v>
      </c>
      <c r="BS22" s="36">
        <v>3600</v>
      </c>
      <c r="BT22" s="36">
        <v>1088</v>
      </c>
      <c r="BU22" s="36">
        <v>405</v>
      </c>
      <c r="BV22" s="36">
        <v>113</v>
      </c>
      <c r="BW22" s="36">
        <v>94</v>
      </c>
      <c r="BX22" s="36">
        <v>81</v>
      </c>
      <c r="BY22" s="23"/>
      <c r="BZ22" s="36">
        <v>2590</v>
      </c>
      <c r="CA22" s="23"/>
      <c r="CB22" s="23"/>
      <c r="CC22" s="36">
        <v>248</v>
      </c>
      <c r="CD22" s="36">
        <v>137</v>
      </c>
      <c r="CE22" s="36">
        <v>300</v>
      </c>
      <c r="CF22" s="23"/>
      <c r="CG22" s="36">
        <v>350</v>
      </c>
      <c r="CH22" s="36">
        <v>102</v>
      </c>
      <c r="CI22" s="36">
        <v>840</v>
      </c>
      <c r="CJ22" s="37" t="s">
        <v>1</v>
      </c>
      <c r="CK22" s="36">
        <v>654</v>
      </c>
      <c r="CL22" s="36">
        <v>315</v>
      </c>
      <c r="CM22" s="36">
        <v>2118</v>
      </c>
      <c r="CN22" s="36">
        <v>935</v>
      </c>
      <c r="CO22" s="36">
        <v>573</v>
      </c>
      <c r="CP22" s="23"/>
      <c r="CQ22" s="23"/>
      <c r="CR22" s="19"/>
      <c r="CS22" s="36">
        <v>50713</v>
      </c>
    </row>
    <row r="23" spans="1:97">
      <c r="A23" s="40"/>
      <c r="B23" s="21" t="s">
        <v>395</v>
      </c>
      <c r="C23" s="22">
        <v>67</v>
      </c>
      <c r="D23" s="22">
        <v>48</v>
      </c>
      <c r="E23" s="22">
        <v>514</v>
      </c>
      <c r="F23" s="22">
        <v>1155</v>
      </c>
      <c r="G23" s="22">
        <v>38</v>
      </c>
      <c r="H23" s="22">
        <v>86</v>
      </c>
      <c r="I23" s="22">
        <v>117</v>
      </c>
      <c r="J23" s="22">
        <v>75</v>
      </c>
      <c r="K23" s="22">
        <v>135</v>
      </c>
      <c r="L23" s="22">
        <v>37</v>
      </c>
      <c r="M23" s="22">
        <v>166</v>
      </c>
      <c r="N23" s="22">
        <v>213</v>
      </c>
      <c r="O23" s="24" t="s">
        <v>1</v>
      </c>
      <c r="P23" s="22">
        <v>72</v>
      </c>
      <c r="Q23" s="22">
        <v>401</v>
      </c>
      <c r="R23" s="22">
        <v>99</v>
      </c>
      <c r="S23" s="23"/>
      <c r="T23" s="22">
        <v>236</v>
      </c>
      <c r="U23" s="23"/>
      <c r="V23" s="22">
        <v>266</v>
      </c>
      <c r="W23" s="22">
        <v>158</v>
      </c>
      <c r="X23" s="22">
        <v>2299</v>
      </c>
      <c r="Y23" s="23"/>
      <c r="Z23" s="22">
        <v>163</v>
      </c>
      <c r="AA23" s="23"/>
      <c r="AB23" s="22">
        <v>294</v>
      </c>
      <c r="AC23" s="22">
        <v>100</v>
      </c>
      <c r="AD23" s="24">
        <v>189</v>
      </c>
      <c r="AE23" s="23"/>
      <c r="AF23" s="23"/>
      <c r="AG23" s="23"/>
      <c r="AH23" s="22">
        <v>325</v>
      </c>
      <c r="AI23" s="22">
        <v>616</v>
      </c>
      <c r="AJ23" s="22">
        <v>788</v>
      </c>
      <c r="AK23" s="22">
        <v>450</v>
      </c>
      <c r="AL23" s="22">
        <v>774</v>
      </c>
      <c r="AM23" s="22">
        <v>590</v>
      </c>
      <c r="AN23" s="22">
        <v>232</v>
      </c>
      <c r="AO23" s="22">
        <v>715</v>
      </c>
      <c r="AP23" s="22">
        <v>1068</v>
      </c>
      <c r="AQ23" s="22">
        <v>300</v>
      </c>
      <c r="AR23" s="22">
        <v>3619</v>
      </c>
      <c r="AS23" s="22">
        <v>451</v>
      </c>
      <c r="AT23" s="22">
        <v>1861</v>
      </c>
      <c r="AU23" s="22">
        <v>204</v>
      </c>
      <c r="AV23" s="22">
        <v>95</v>
      </c>
      <c r="AW23" s="23"/>
      <c r="AX23" s="22">
        <v>140</v>
      </c>
      <c r="AY23" s="22">
        <v>162</v>
      </c>
      <c r="AZ23" s="22">
        <v>798</v>
      </c>
      <c r="BA23" s="24">
        <v>1056</v>
      </c>
      <c r="BB23" s="22">
        <v>73</v>
      </c>
      <c r="BC23" s="22">
        <v>320</v>
      </c>
      <c r="BD23" s="23"/>
      <c r="BE23" s="23"/>
      <c r="BF23" s="23"/>
      <c r="BG23" s="22">
        <v>85</v>
      </c>
      <c r="BH23" s="22">
        <v>471</v>
      </c>
      <c r="BI23" s="22">
        <v>134</v>
      </c>
      <c r="BJ23" s="22">
        <v>79</v>
      </c>
      <c r="BK23" s="22">
        <v>77</v>
      </c>
      <c r="BL23" s="22">
        <v>22</v>
      </c>
      <c r="BM23" s="22">
        <v>229</v>
      </c>
      <c r="BN23" s="22">
        <v>4349</v>
      </c>
      <c r="BO23" s="22">
        <v>1232</v>
      </c>
      <c r="BP23" s="22">
        <v>502</v>
      </c>
      <c r="BQ23" s="22">
        <v>660</v>
      </c>
      <c r="BR23" s="22">
        <v>1781</v>
      </c>
      <c r="BS23" s="22">
        <v>900</v>
      </c>
      <c r="BT23" s="22">
        <v>1088</v>
      </c>
      <c r="BU23" s="22">
        <v>405</v>
      </c>
      <c r="BV23" s="22">
        <v>113</v>
      </c>
      <c r="BW23" s="22">
        <v>94</v>
      </c>
      <c r="BX23" s="22">
        <v>81</v>
      </c>
      <c r="BY23" s="23"/>
      <c r="BZ23" s="22">
        <v>2590</v>
      </c>
      <c r="CA23" s="23"/>
      <c r="CB23" s="23"/>
      <c r="CC23" s="22">
        <v>248</v>
      </c>
      <c r="CD23" s="22">
        <v>137</v>
      </c>
      <c r="CE23" s="22">
        <v>300</v>
      </c>
      <c r="CF23" s="23"/>
      <c r="CG23" s="24" t="s">
        <v>1</v>
      </c>
      <c r="CH23" s="22">
        <v>102</v>
      </c>
      <c r="CI23" s="22">
        <v>840</v>
      </c>
      <c r="CJ23" s="24" t="s">
        <v>1</v>
      </c>
      <c r="CK23" s="22">
        <v>654</v>
      </c>
      <c r="CL23" s="22">
        <v>315</v>
      </c>
      <c r="CM23" s="22">
        <v>2118</v>
      </c>
      <c r="CN23" s="22">
        <v>907</v>
      </c>
      <c r="CO23" s="22">
        <v>573</v>
      </c>
      <c r="CP23" s="23"/>
      <c r="CQ23" s="23"/>
      <c r="CR23" s="19"/>
      <c r="CS23" s="22">
        <v>46815</v>
      </c>
    </row>
    <row r="24" spans="1:97">
      <c r="A24" s="40"/>
      <c r="B24" s="25" t="s">
        <v>396</v>
      </c>
      <c r="C24" s="24" t="s">
        <v>1</v>
      </c>
      <c r="D24" s="24" t="s">
        <v>1</v>
      </c>
      <c r="E24" s="24" t="s">
        <v>1</v>
      </c>
      <c r="F24" s="24" t="s">
        <v>1</v>
      </c>
      <c r="G24" s="24" t="s">
        <v>1</v>
      </c>
      <c r="H24" s="24" t="s">
        <v>1</v>
      </c>
      <c r="I24" s="24" t="s">
        <v>1</v>
      </c>
      <c r="J24" s="24" t="s">
        <v>1</v>
      </c>
      <c r="K24" s="24" t="s">
        <v>1</v>
      </c>
      <c r="L24" s="24" t="s">
        <v>1</v>
      </c>
      <c r="M24" s="24" t="s">
        <v>1</v>
      </c>
      <c r="N24" s="24">
        <v>12</v>
      </c>
      <c r="O24" s="24" t="s">
        <v>1</v>
      </c>
      <c r="P24" s="24" t="s">
        <v>1</v>
      </c>
      <c r="Q24" s="24" t="s">
        <v>1</v>
      </c>
      <c r="R24" s="24" t="s">
        <v>1</v>
      </c>
      <c r="S24" s="23"/>
      <c r="T24" s="24" t="s">
        <v>1</v>
      </c>
      <c r="U24" s="23"/>
      <c r="V24" s="24" t="s">
        <v>1</v>
      </c>
      <c r="W24" s="24" t="s">
        <v>1</v>
      </c>
      <c r="X24" s="24" t="s">
        <v>1</v>
      </c>
      <c r="Y24" s="23"/>
      <c r="Z24" s="24" t="s">
        <v>1</v>
      </c>
      <c r="AA24" s="23"/>
      <c r="AB24" s="24" t="s">
        <v>1</v>
      </c>
      <c r="AC24" s="24" t="s">
        <v>1</v>
      </c>
      <c r="AD24" s="24" t="s">
        <v>1</v>
      </c>
      <c r="AE24" s="23"/>
      <c r="AF24" s="23"/>
      <c r="AG24" s="23"/>
      <c r="AH24" s="24" t="s">
        <v>1</v>
      </c>
      <c r="AI24" s="24">
        <v>75</v>
      </c>
      <c r="AJ24" s="24">
        <v>1</v>
      </c>
      <c r="AK24" s="24" t="s">
        <v>1</v>
      </c>
      <c r="AL24" s="24">
        <v>333</v>
      </c>
      <c r="AM24" s="24" t="s">
        <v>1</v>
      </c>
      <c r="AN24" s="24" t="s">
        <v>1</v>
      </c>
      <c r="AO24" s="24" t="s">
        <v>1</v>
      </c>
      <c r="AP24" s="24" t="s">
        <v>1</v>
      </c>
      <c r="AQ24" s="24" t="s">
        <v>1</v>
      </c>
      <c r="AR24" s="24" t="s">
        <v>1</v>
      </c>
      <c r="AS24" s="24" t="s">
        <v>1</v>
      </c>
      <c r="AT24" s="24" t="s">
        <v>1</v>
      </c>
      <c r="AU24" s="24" t="s">
        <v>1</v>
      </c>
      <c r="AV24" s="24" t="s">
        <v>1</v>
      </c>
      <c r="AW24" s="23"/>
      <c r="AX24" s="24" t="s">
        <v>1</v>
      </c>
      <c r="AY24" s="24" t="s">
        <v>1</v>
      </c>
      <c r="AZ24" s="24" t="s">
        <v>1</v>
      </c>
      <c r="BA24" s="24" t="s">
        <v>1</v>
      </c>
      <c r="BB24" s="24" t="s">
        <v>1</v>
      </c>
      <c r="BC24" s="24" t="s">
        <v>1</v>
      </c>
      <c r="BD24" s="23"/>
      <c r="BE24" s="23"/>
      <c r="BF24" s="23"/>
      <c r="BG24" s="24" t="s">
        <v>1</v>
      </c>
      <c r="BH24" s="24" t="s">
        <v>1</v>
      </c>
      <c r="BI24" s="24">
        <v>0</v>
      </c>
      <c r="BJ24" s="24">
        <v>196</v>
      </c>
      <c r="BK24" s="24" t="s">
        <v>1</v>
      </c>
      <c r="BL24" s="24">
        <v>20</v>
      </c>
      <c r="BM24" s="24" t="s">
        <v>1</v>
      </c>
      <c r="BN24" s="24" t="s">
        <v>1</v>
      </c>
      <c r="BO24" s="24" t="s">
        <v>1</v>
      </c>
      <c r="BP24" s="24" t="s">
        <v>1</v>
      </c>
      <c r="BQ24" s="24" t="s">
        <v>1</v>
      </c>
      <c r="BR24" s="24" t="s">
        <v>1</v>
      </c>
      <c r="BS24" s="24">
        <v>2700</v>
      </c>
      <c r="BT24" s="24" t="s">
        <v>1</v>
      </c>
      <c r="BU24" s="24" t="s">
        <v>1</v>
      </c>
      <c r="BV24" s="24" t="s">
        <v>1</v>
      </c>
      <c r="BW24" s="24" t="s">
        <v>1</v>
      </c>
      <c r="BX24" s="24" t="s">
        <v>1</v>
      </c>
      <c r="BY24" s="23"/>
      <c r="BZ24" s="24" t="s">
        <v>1</v>
      </c>
      <c r="CA24" s="23"/>
      <c r="CB24" s="23"/>
      <c r="CC24" s="24" t="s">
        <v>1</v>
      </c>
      <c r="CD24" s="24" t="s">
        <v>1</v>
      </c>
      <c r="CE24" s="24" t="s">
        <v>1</v>
      </c>
      <c r="CF24" s="23"/>
      <c r="CG24" s="24">
        <v>350</v>
      </c>
      <c r="CH24" s="24" t="s">
        <v>1</v>
      </c>
      <c r="CI24" s="24" t="s">
        <v>1</v>
      </c>
      <c r="CJ24" s="24" t="s">
        <v>1</v>
      </c>
      <c r="CK24" s="24" t="s">
        <v>1</v>
      </c>
      <c r="CL24" s="24" t="s">
        <v>1</v>
      </c>
      <c r="CM24" s="24" t="s">
        <v>1</v>
      </c>
      <c r="CN24" s="24">
        <v>27</v>
      </c>
      <c r="CO24" s="24" t="s">
        <v>1</v>
      </c>
      <c r="CP24" s="23"/>
      <c r="CQ24" s="23"/>
      <c r="CR24" s="32"/>
      <c r="CS24" s="24">
        <v>3897</v>
      </c>
    </row>
    <row r="25" spans="1:97">
      <c r="A25" s="42" t="s">
        <v>116</v>
      </c>
      <c r="B25" s="43"/>
      <c r="C25" s="44" t="s">
        <v>1</v>
      </c>
      <c r="D25" s="44" t="s">
        <v>1</v>
      </c>
      <c r="E25" s="45">
        <v>15</v>
      </c>
      <c r="F25" s="45">
        <v>2860</v>
      </c>
      <c r="G25" s="44">
        <v>1</v>
      </c>
      <c r="H25" s="44">
        <v>2</v>
      </c>
      <c r="I25" s="45">
        <v>13</v>
      </c>
      <c r="J25" s="44">
        <v>0</v>
      </c>
      <c r="K25" s="44" t="s">
        <v>1</v>
      </c>
      <c r="L25" s="44" t="s">
        <v>1</v>
      </c>
      <c r="M25" s="45">
        <v>0</v>
      </c>
      <c r="N25" s="45">
        <v>5</v>
      </c>
      <c r="O25" s="44" t="s">
        <v>1</v>
      </c>
      <c r="P25" s="45">
        <v>0</v>
      </c>
      <c r="Q25" s="45">
        <v>9</v>
      </c>
      <c r="R25" s="45">
        <v>2</v>
      </c>
      <c r="S25" s="44" t="s">
        <v>1</v>
      </c>
      <c r="T25" s="44" t="s">
        <v>1</v>
      </c>
      <c r="U25" s="44">
        <v>14</v>
      </c>
      <c r="V25" s="45">
        <v>0</v>
      </c>
      <c r="W25" s="44" t="s">
        <v>1</v>
      </c>
      <c r="X25" s="45">
        <v>182</v>
      </c>
      <c r="Y25" s="44" t="s">
        <v>1</v>
      </c>
      <c r="Z25" s="45">
        <v>4</v>
      </c>
      <c r="AA25" s="44" t="s">
        <v>1</v>
      </c>
      <c r="AB25" s="44">
        <v>16</v>
      </c>
      <c r="AC25" s="44">
        <v>1</v>
      </c>
      <c r="AD25" s="44" t="s">
        <v>1</v>
      </c>
      <c r="AE25" s="44">
        <v>1</v>
      </c>
      <c r="AF25" s="44" t="s">
        <v>1</v>
      </c>
      <c r="AG25" s="44" t="s">
        <v>1</v>
      </c>
      <c r="AH25" s="44" t="s">
        <v>1</v>
      </c>
      <c r="AI25" s="45">
        <v>36</v>
      </c>
      <c r="AJ25" s="45">
        <v>37</v>
      </c>
      <c r="AK25" s="45">
        <v>1</v>
      </c>
      <c r="AL25" s="45">
        <v>5</v>
      </c>
      <c r="AM25" s="45">
        <v>14</v>
      </c>
      <c r="AN25" s="44">
        <v>1</v>
      </c>
      <c r="AO25" s="45">
        <v>29</v>
      </c>
      <c r="AP25" s="45">
        <v>22</v>
      </c>
      <c r="AQ25" s="44" t="s">
        <v>1</v>
      </c>
      <c r="AR25" s="45">
        <v>122</v>
      </c>
      <c r="AS25" s="45">
        <v>13</v>
      </c>
      <c r="AT25" s="45">
        <v>8</v>
      </c>
      <c r="AU25" s="45">
        <v>29</v>
      </c>
      <c r="AV25" s="44" t="s">
        <v>1</v>
      </c>
      <c r="AW25" s="44" t="s">
        <v>1</v>
      </c>
      <c r="AX25" s="44" t="s">
        <v>1</v>
      </c>
      <c r="AY25" s="45">
        <v>3</v>
      </c>
      <c r="AZ25" s="45">
        <v>11</v>
      </c>
      <c r="BA25" s="45">
        <v>19</v>
      </c>
      <c r="BB25" s="44" t="s">
        <v>1</v>
      </c>
      <c r="BC25" s="44" t="s">
        <v>1</v>
      </c>
      <c r="BD25" s="44" t="s">
        <v>1</v>
      </c>
      <c r="BE25" s="44" t="s">
        <v>1</v>
      </c>
      <c r="BF25" s="44">
        <v>0</v>
      </c>
      <c r="BG25" s="44" t="s">
        <v>1</v>
      </c>
      <c r="BH25" s="44" t="s">
        <v>1</v>
      </c>
      <c r="BI25" s="44">
        <v>1</v>
      </c>
      <c r="BJ25" s="44">
        <v>2</v>
      </c>
      <c r="BK25" s="44">
        <v>3</v>
      </c>
      <c r="BL25" s="44" t="s">
        <v>1</v>
      </c>
      <c r="BM25" s="45">
        <v>13</v>
      </c>
      <c r="BN25" s="45">
        <v>4017</v>
      </c>
      <c r="BO25" s="45">
        <v>28</v>
      </c>
      <c r="BP25" s="45">
        <v>4</v>
      </c>
      <c r="BQ25" s="45">
        <v>29</v>
      </c>
      <c r="BR25" s="45">
        <v>17</v>
      </c>
      <c r="BS25" s="45">
        <v>25</v>
      </c>
      <c r="BT25" s="45">
        <v>23</v>
      </c>
      <c r="BU25" s="45">
        <v>23</v>
      </c>
      <c r="BV25" s="44" t="s">
        <v>1</v>
      </c>
      <c r="BW25" s="44" t="s">
        <v>1</v>
      </c>
      <c r="BX25" s="44" t="s">
        <v>1</v>
      </c>
      <c r="BY25" s="44" t="s">
        <v>1</v>
      </c>
      <c r="BZ25" s="45">
        <v>37</v>
      </c>
      <c r="CA25" s="44" t="s">
        <v>1</v>
      </c>
      <c r="CB25" s="44">
        <v>4</v>
      </c>
      <c r="CC25" s="45">
        <v>22</v>
      </c>
      <c r="CD25" s="44" t="s">
        <v>1</v>
      </c>
      <c r="CE25" s="44" t="s">
        <v>1</v>
      </c>
      <c r="CF25" s="44" t="s">
        <v>1</v>
      </c>
      <c r="CG25" s="45">
        <v>8</v>
      </c>
      <c r="CH25" s="44" t="s">
        <v>1</v>
      </c>
      <c r="CI25" s="45">
        <v>8</v>
      </c>
      <c r="CJ25" s="44" t="s">
        <v>1</v>
      </c>
      <c r="CK25" s="45">
        <v>105</v>
      </c>
      <c r="CL25" s="45">
        <v>8</v>
      </c>
      <c r="CM25" s="45">
        <v>27</v>
      </c>
      <c r="CN25" s="45">
        <v>46</v>
      </c>
      <c r="CO25" s="45">
        <v>9</v>
      </c>
      <c r="CP25" s="44">
        <v>5</v>
      </c>
      <c r="CQ25" s="44" t="s">
        <v>1</v>
      </c>
      <c r="CR25" s="32"/>
      <c r="CS25" s="44">
        <v>7969</v>
      </c>
    </row>
    <row r="27" spans="1:97">
      <c r="A27" s="46" t="s">
        <v>597</v>
      </c>
      <c r="B27" s="47"/>
    </row>
    <row r="28" spans="1:97">
      <c r="A28" s="47" t="s">
        <v>602</v>
      </c>
    </row>
    <row r="29" spans="1:97">
      <c r="A29" s="47" t="s">
        <v>601</v>
      </c>
    </row>
    <row r="30" spans="1:97">
      <c r="A30" s="47" t="s">
        <v>668</v>
      </c>
    </row>
    <row r="31" spans="1:97">
      <c r="A31" s="47" t="s">
        <v>669</v>
      </c>
    </row>
    <row r="33" spans="1:2">
      <c r="A33" s="47"/>
      <c r="B33" s="47"/>
    </row>
    <row r="34" spans="1:2">
      <c r="A34" s="47"/>
      <c r="B34" s="47"/>
    </row>
    <row r="35" spans="1:2">
      <c r="A35" s="47"/>
      <c r="B35" s="47"/>
    </row>
    <row r="36" spans="1:2">
      <c r="A36" s="47"/>
      <c r="B36" s="47"/>
    </row>
    <row r="37" spans="1:2">
      <c r="A37" s="46"/>
      <c r="B37" s="47"/>
    </row>
    <row r="38" spans="1:2">
      <c r="A38" s="47"/>
      <c r="B38" s="47"/>
    </row>
    <row r="39" spans="1:2">
      <c r="A39" s="47"/>
      <c r="B39" s="47"/>
    </row>
    <row r="40" spans="1:2">
      <c r="A40" s="47"/>
      <c r="B40" s="47"/>
    </row>
    <row r="41" spans="1:2">
      <c r="A41" s="47"/>
      <c r="B41" s="47"/>
    </row>
    <row r="42" spans="1:2">
      <c r="A42" s="47"/>
      <c r="B42" s="47"/>
    </row>
    <row r="43" spans="1:2">
      <c r="A43" s="47"/>
      <c r="B43" s="47"/>
    </row>
    <row r="44" spans="1:2">
      <c r="A44" s="47"/>
      <c r="B44" s="47"/>
    </row>
    <row r="45" spans="1:2">
      <c r="A45" s="47"/>
      <c r="B45" s="47"/>
    </row>
    <row r="46" spans="1:2">
      <c r="A46" s="47"/>
      <c r="B46" s="47"/>
    </row>
    <row r="47" spans="1:2">
      <c r="A47" s="47"/>
    </row>
    <row r="48" spans="1:2">
      <c r="A48" s="47"/>
    </row>
  </sheetData>
  <mergeCells count="1">
    <mergeCell ref="A9:B9"/>
  </mergeCells>
  <phoneticPr fontId="1"/>
  <pageMargins left="0.23622047244094491" right="0.11811023622047245" top="0.74803149606299213" bottom="0.74803149606299213" header="0.31496062992125984" footer="0.31496062992125984"/>
  <pageSetup paperSize="9" scale="84"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V59"/>
  <sheetViews>
    <sheetView showGridLines="0" zoomScaleNormal="100" workbookViewId="0">
      <pane xSplit="2" topLeftCell="C1" activePane="topRight" state="frozen"/>
      <selection pane="topRight"/>
    </sheetView>
  </sheetViews>
  <sheetFormatPr defaultColWidth="9" defaultRowHeight="14.4"/>
  <cols>
    <col min="1" max="1" width="2.88671875" style="1" customWidth="1"/>
    <col min="2" max="2" width="24.6640625" style="1" customWidth="1"/>
    <col min="3" max="98" width="14.6640625" style="1" customWidth="1"/>
    <col min="99" max="99" width="3.21875" style="1" customWidth="1"/>
    <col min="100" max="100" width="12.6640625" style="1" customWidth="1"/>
    <col min="101" max="16384" width="9" style="1"/>
  </cols>
  <sheetData>
    <row r="1" spans="1:100">
      <c r="A1" s="48" t="s">
        <v>576</v>
      </c>
    </row>
    <row r="3" spans="1:100">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2">
        <v>89</v>
      </c>
      <c r="CN3" s="2">
        <v>90</v>
      </c>
      <c r="CO3" s="2">
        <v>91</v>
      </c>
      <c r="CP3" s="2">
        <v>92</v>
      </c>
      <c r="CQ3" s="2">
        <v>93</v>
      </c>
      <c r="CR3" s="2">
        <v>94</v>
      </c>
      <c r="CS3" s="2">
        <v>95</v>
      </c>
      <c r="CT3" s="2">
        <v>96</v>
      </c>
      <c r="CU3" s="3"/>
      <c r="CV3" s="2"/>
    </row>
    <row r="4" spans="1:100">
      <c r="B4" s="4"/>
      <c r="C4" s="5" t="s">
        <v>398</v>
      </c>
      <c r="D4" s="5" t="s">
        <v>398</v>
      </c>
      <c r="E4" s="5" t="s">
        <v>398</v>
      </c>
      <c r="F4" s="5" t="s">
        <v>398</v>
      </c>
      <c r="G4" s="5" t="s">
        <v>398</v>
      </c>
      <c r="H4" s="5" t="s">
        <v>398</v>
      </c>
      <c r="I4" s="5" t="s">
        <v>398</v>
      </c>
      <c r="J4" s="5" t="s">
        <v>398</v>
      </c>
      <c r="K4" s="5" t="s">
        <v>398</v>
      </c>
      <c r="L4" s="5" t="s">
        <v>398</v>
      </c>
      <c r="M4" s="5" t="s">
        <v>398</v>
      </c>
      <c r="N4" s="5" t="s">
        <v>398</v>
      </c>
      <c r="O4" s="5" t="s">
        <v>398</v>
      </c>
      <c r="P4" s="5" t="s">
        <v>398</v>
      </c>
      <c r="Q4" s="5" t="s">
        <v>398</v>
      </c>
      <c r="R4" s="5" t="s">
        <v>398</v>
      </c>
      <c r="S4" s="5" t="s">
        <v>398</v>
      </c>
      <c r="T4" s="5" t="s">
        <v>398</v>
      </c>
      <c r="U4" s="5" t="s">
        <v>398</v>
      </c>
      <c r="V4" s="5" t="s">
        <v>398</v>
      </c>
      <c r="W4" s="5" t="s">
        <v>398</v>
      </c>
      <c r="X4" s="5" t="s">
        <v>398</v>
      </c>
      <c r="Y4" s="5" t="s">
        <v>398</v>
      </c>
      <c r="Z4" s="5" t="s">
        <v>398</v>
      </c>
      <c r="AA4" s="5" t="s">
        <v>398</v>
      </c>
      <c r="AB4" s="5" t="s">
        <v>398</v>
      </c>
      <c r="AC4" s="5" t="s">
        <v>398</v>
      </c>
      <c r="AD4" s="5" t="s">
        <v>398</v>
      </c>
      <c r="AE4" s="5" t="s">
        <v>398</v>
      </c>
      <c r="AF4" s="5" t="s">
        <v>398</v>
      </c>
      <c r="AG4" s="5" t="s">
        <v>398</v>
      </c>
      <c r="AH4" s="5" t="s">
        <v>398</v>
      </c>
      <c r="AI4" s="5" t="s">
        <v>398</v>
      </c>
      <c r="AJ4" s="5" t="s">
        <v>398</v>
      </c>
      <c r="AK4" s="5" t="s">
        <v>398</v>
      </c>
      <c r="AL4" s="5" t="s">
        <v>398</v>
      </c>
      <c r="AM4" s="5" t="s">
        <v>398</v>
      </c>
      <c r="AN4" s="5" t="s">
        <v>398</v>
      </c>
      <c r="AO4" s="5" t="s">
        <v>398</v>
      </c>
      <c r="AP4" s="5" t="s">
        <v>398</v>
      </c>
      <c r="AQ4" s="5" t="s">
        <v>398</v>
      </c>
      <c r="AR4" s="5" t="s">
        <v>398</v>
      </c>
      <c r="AS4" s="5" t="s">
        <v>398</v>
      </c>
      <c r="AT4" s="5" t="s">
        <v>398</v>
      </c>
      <c r="AU4" s="5" t="s">
        <v>398</v>
      </c>
      <c r="AV4" s="5" t="s">
        <v>398</v>
      </c>
      <c r="AW4" s="5" t="s">
        <v>398</v>
      </c>
      <c r="AX4" s="5" t="s">
        <v>398</v>
      </c>
      <c r="AY4" s="5" t="s">
        <v>398</v>
      </c>
      <c r="AZ4" s="5" t="s">
        <v>398</v>
      </c>
      <c r="BA4" s="5" t="s">
        <v>398</v>
      </c>
      <c r="BB4" s="5" t="s">
        <v>398</v>
      </c>
      <c r="BC4" s="5" t="s">
        <v>398</v>
      </c>
      <c r="BD4" s="5" t="s">
        <v>398</v>
      </c>
      <c r="BE4" s="5" t="s">
        <v>398</v>
      </c>
      <c r="BF4" s="5" t="s">
        <v>398</v>
      </c>
      <c r="BG4" s="5" t="s">
        <v>398</v>
      </c>
      <c r="BH4" s="5" t="s">
        <v>398</v>
      </c>
      <c r="BI4" s="5" t="s">
        <v>398</v>
      </c>
      <c r="BJ4" s="5" t="s">
        <v>398</v>
      </c>
      <c r="BK4" s="5" t="s">
        <v>398</v>
      </c>
      <c r="BL4" s="5" t="s">
        <v>398</v>
      </c>
      <c r="BM4" s="5" t="s">
        <v>398</v>
      </c>
      <c r="BN4" s="5" t="s">
        <v>398</v>
      </c>
      <c r="BO4" s="5" t="s">
        <v>398</v>
      </c>
      <c r="BP4" s="5" t="s">
        <v>398</v>
      </c>
      <c r="BQ4" s="5" t="s">
        <v>398</v>
      </c>
      <c r="BR4" s="5" t="s">
        <v>398</v>
      </c>
      <c r="BS4" s="5" t="s">
        <v>398</v>
      </c>
      <c r="BT4" s="5" t="s">
        <v>398</v>
      </c>
      <c r="BU4" s="5" t="s">
        <v>398</v>
      </c>
      <c r="BV4" s="5" t="s">
        <v>398</v>
      </c>
      <c r="BW4" s="5" t="s">
        <v>398</v>
      </c>
      <c r="BX4" s="5" t="s">
        <v>398</v>
      </c>
      <c r="BY4" s="5" t="s">
        <v>398</v>
      </c>
      <c r="BZ4" s="5" t="s">
        <v>398</v>
      </c>
      <c r="CA4" s="5" t="s">
        <v>398</v>
      </c>
      <c r="CB4" s="5" t="s">
        <v>398</v>
      </c>
      <c r="CC4" s="5" t="s">
        <v>398</v>
      </c>
      <c r="CD4" s="5" t="s">
        <v>398</v>
      </c>
      <c r="CE4" s="5" t="s">
        <v>398</v>
      </c>
      <c r="CF4" s="5" t="s">
        <v>398</v>
      </c>
      <c r="CG4" s="5" t="s">
        <v>398</v>
      </c>
      <c r="CH4" s="5" t="s">
        <v>398</v>
      </c>
      <c r="CI4" s="5" t="s">
        <v>398</v>
      </c>
      <c r="CJ4" s="5" t="s">
        <v>398</v>
      </c>
      <c r="CK4" s="5" t="s">
        <v>398</v>
      </c>
      <c r="CL4" s="5" t="s">
        <v>398</v>
      </c>
      <c r="CM4" s="5" t="s">
        <v>398</v>
      </c>
      <c r="CN4" s="5" t="s">
        <v>398</v>
      </c>
      <c r="CO4" s="5" t="s">
        <v>398</v>
      </c>
      <c r="CP4" s="5" t="s">
        <v>398</v>
      </c>
      <c r="CQ4" s="5" t="s">
        <v>398</v>
      </c>
      <c r="CR4" s="5" t="s">
        <v>398</v>
      </c>
      <c r="CS4" s="5" t="s">
        <v>398</v>
      </c>
      <c r="CT4" s="5" t="s">
        <v>398</v>
      </c>
      <c r="CU4" s="3"/>
      <c r="CV4" s="5" t="s">
        <v>398</v>
      </c>
    </row>
    <row r="5" spans="1:100">
      <c r="B5" s="4"/>
      <c r="C5" s="2" t="s">
        <v>399</v>
      </c>
      <c r="D5" s="2" t="s">
        <v>399</v>
      </c>
      <c r="E5" s="2" t="s">
        <v>399</v>
      </c>
      <c r="F5" s="2" t="s">
        <v>399</v>
      </c>
      <c r="G5" s="2" t="s">
        <v>399</v>
      </c>
      <c r="H5" s="2" t="s">
        <v>399</v>
      </c>
      <c r="I5" s="2" t="s">
        <v>399</v>
      </c>
      <c r="J5" s="2" t="s">
        <v>399</v>
      </c>
      <c r="K5" s="2" t="s">
        <v>399</v>
      </c>
      <c r="L5" s="2" t="s">
        <v>399</v>
      </c>
      <c r="M5" s="6" t="s">
        <v>577</v>
      </c>
      <c r="N5" s="2" t="s">
        <v>399</v>
      </c>
      <c r="O5" s="2" t="s">
        <v>399</v>
      </c>
      <c r="P5" s="2" t="s">
        <v>399</v>
      </c>
      <c r="Q5" s="2" t="s">
        <v>399</v>
      </c>
      <c r="R5" s="2" t="s">
        <v>399</v>
      </c>
      <c r="S5" s="2" t="s">
        <v>399</v>
      </c>
      <c r="T5" s="2" t="s">
        <v>399</v>
      </c>
      <c r="U5" s="2" t="s">
        <v>399</v>
      </c>
      <c r="V5" s="2" t="s">
        <v>399</v>
      </c>
      <c r="W5" s="2" t="s">
        <v>399</v>
      </c>
      <c r="X5" s="2" t="s">
        <v>399</v>
      </c>
      <c r="Y5" s="2" t="s">
        <v>399</v>
      </c>
      <c r="Z5" s="2" t="s">
        <v>399</v>
      </c>
      <c r="AA5" s="2" t="s">
        <v>399</v>
      </c>
      <c r="AB5" s="2" t="s">
        <v>399</v>
      </c>
      <c r="AC5" s="2" t="s">
        <v>399</v>
      </c>
      <c r="AD5" s="2" t="s">
        <v>399</v>
      </c>
      <c r="AE5" s="2" t="s">
        <v>399</v>
      </c>
      <c r="AF5" s="2" t="s">
        <v>399</v>
      </c>
      <c r="AG5" s="2" t="s">
        <v>399</v>
      </c>
      <c r="AH5" s="6" t="s">
        <v>578</v>
      </c>
      <c r="AI5" s="2" t="s">
        <v>399</v>
      </c>
      <c r="AJ5" s="2" t="s">
        <v>399</v>
      </c>
      <c r="AK5" s="2" t="s">
        <v>399</v>
      </c>
      <c r="AL5" s="2" t="s">
        <v>399</v>
      </c>
      <c r="AM5" s="2" t="s">
        <v>399</v>
      </c>
      <c r="AN5" s="2" t="s">
        <v>399</v>
      </c>
      <c r="AO5" s="2" t="s">
        <v>399</v>
      </c>
      <c r="AP5" s="2" t="s">
        <v>399</v>
      </c>
      <c r="AQ5" s="2" t="s">
        <v>399</v>
      </c>
      <c r="AR5" s="2" t="s">
        <v>399</v>
      </c>
      <c r="AS5" s="6" t="s">
        <v>579</v>
      </c>
      <c r="AT5" s="2" t="s">
        <v>399</v>
      </c>
      <c r="AU5" s="2" t="s">
        <v>399</v>
      </c>
      <c r="AV5" s="2" t="s">
        <v>399</v>
      </c>
      <c r="AW5" s="2" t="s">
        <v>399</v>
      </c>
      <c r="AX5" s="2" t="s">
        <v>399</v>
      </c>
      <c r="AY5" s="2" t="s">
        <v>399</v>
      </c>
      <c r="AZ5" s="2" t="s">
        <v>399</v>
      </c>
      <c r="BA5" s="2" t="s">
        <v>399</v>
      </c>
      <c r="BB5" s="2" t="s">
        <v>399</v>
      </c>
      <c r="BC5" s="2" t="s">
        <v>399</v>
      </c>
      <c r="BD5" s="2" t="s">
        <v>399</v>
      </c>
      <c r="BE5" s="2" t="s">
        <v>399</v>
      </c>
      <c r="BF5" s="2" t="s">
        <v>399</v>
      </c>
      <c r="BG5" s="2" t="s">
        <v>399</v>
      </c>
      <c r="BH5" s="2" t="s">
        <v>399</v>
      </c>
      <c r="BI5" s="2" t="s">
        <v>399</v>
      </c>
      <c r="BJ5" s="2" t="s">
        <v>399</v>
      </c>
      <c r="BK5" s="6" t="s">
        <v>580</v>
      </c>
      <c r="BL5" s="6" t="s">
        <v>581</v>
      </c>
      <c r="BM5" s="2" t="s">
        <v>399</v>
      </c>
      <c r="BN5" s="2" t="s">
        <v>399</v>
      </c>
      <c r="BO5" s="2" t="s">
        <v>399</v>
      </c>
      <c r="BP5" s="2" t="s">
        <v>399</v>
      </c>
      <c r="BQ5" s="2" t="s">
        <v>399</v>
      </c>
      <c r="BR5" s="2" t="s">
        <v>399</v>
      </c>
      <c r="BS5" s="2" t="s">
        <v>399</v>
      </c>
      <c r="BT5" s="2" t="s">
        <v>399</v>
      </c>
      <c r="BU5" s="2" t="s">
        <v>399</v>
      </c>
      <c r="BV5" s="2" t="s">
        <v>399</v>
      </c>
      <c r="BW5" s="2" t="s">
        <v>399</v>
      </c>
      <c r="BX5" s="2" t="s">
        <v>399</v>
      </c>
      <c r="BY5" s="2" t="s">
        <v>399</v>
      </c>
      <c r="BZ5" s="2" t="s">
        <v>399</v>
      </c>
      <c r="CA5" s="2" t="s">
        <v>399</v>
      </c>
      <c r="CB5" s="2" t="s">
        <v>399</v>
      </c>
      <c r="CC5" s="2" t="s">
        <v>399</v>
      </c>
      <c r="CD5" s="2" t="s">
        <v>399</v>
      </c>
      <c r="CE5" s="2" t="s">
        <v>399</v>
      </c>
      <c r="CF5" s="2" t="s">
        <v>399</v>
      </c>
      <c r="CG5" s="2" t="s">
        <v>399</v>
      </c>
      <c r="CH5" s="2" t="s">
        <v>399</v>
      </c>
      <c r="CI5" s="2" t="s">
        <v>399</v>
      </c>
      <c r="CJ5" s="6" t="s">
        <v>582</v>
      </c>
      <c r="CK5" s="2" t="s">
        <v>399</v>
      </c>
      <c r="CL5" s="2" t="s">
        <v>399</v>
      </c>
      <c r="CM5" s="2" t="s">
        <v>399</v>
      </c>
      <c r="CN5" s="2" t="s">
        <v>399</v>
      </c>
      <c r="CO5" s="2" t="s">
        <v>399</v>
      </c>
      <c r="CP5" s="2" t="s">
        <v>399</v>
      </c>
      <c r="CQ5" s="2" t="s">
        <v>399</v>
      </c>
      <c r="CR5" s="6" t="s">
        <v>583</v>
      </c>
      <c r="CS5" s="6" t="s">
        <v>584</v>
      </c>
      <c r="CT5" s="6" t="s">
        <v>585</v>
      </c>
      <c r="CU5" s="3"/>
      <c r="CV5" s="2" t="s">
        <v>399</v>
      </c>
    </row>
    <row r="6" spans="1:100" ht="26.25" customHeight="1">
      <c r="B6" s="7" t="s">
        <v>404</v>
      </c>
      <c r="C6" s="8" t="s">
        <v>405</v>
      </c>
      <c r="D6" s="8" t="s">
        <v>405</v>
      </c>
      <c r="E6" s="8" t="s">
        <v>405</v>
      </c>
      <c r="F6" s="8" t="s">
        <v>405</v>
      </c>
      <c r="G6" s="8" t="s">
        <v>405</v>
      </c>
      <c r="H6" s="8" t="s">
        <v>405</v>
      </c>
      <c r="I6" s="8" t="s">
        <v>405</v>
      </c>
      <c r="J6" s="8" t="s">
        <v>405</v>
      </c>
      <c r="K6" s="8" t="s">
        <v>405</v>
      </c>
      <c r="L6" s="8" t="s">
        <v>405</v>
      </c>
      <c r="M6" s="8" t="s">
        <v>405</v>
      </c>
      <c r="N6" s="8" t="s">
        <v>405</v>
      </c>
      <c r="O6" s="8" t="s">
        <v>405</v>
      </c>
      <c r="P6" s="8" t="s">
        <v>405</v>
      </c>
      <c r="Q6" s="8" t="s">
        <v>405</v>
      </c>
      <c r="R6" s="8" t="s">
        <v>405</v>
      </c>
      <c r="S6" s="8" t="s">
        <v>405</v>
      </c>
      <c r="T6" s="8" t="s">
        <v>405</v>
      </c>
      <c r="U6" s="8" t="s">
        <v>405</v>
      </c>
      <c r="V6" s="8" t="s">
        <v>405</v>
      </c>
      <c r="W6" s="8" t="s">
        <v>405</v>
      </c>
      <c r="X6" s="8" t="s">
        <v>405</v>
      </c>
      <c r="Y6" s="8" t="s">
        <v>405</v>
      </c>
      <c r="Z6" s="8" t="s">
        <v>405</v>
      </c>
      <c r="AA6" s="8" t="s">
        <v>405</v>
      </c>
      <c r="AB6" s="8" t="s">
        <v>405</v>
      </c>
      <c r="AC6" s="8" t="s">
        <v>405</v>
      </c>
      <c r="AD6" s="8" t="s">
        <v>405</v>
      </c>
      <c r="AE6" s="8" t="s">
        <v>405</v>
      </c>
      <c r="AF6" s="8" t="s">
        <v>405</v>
      </c>
      <c r="AG6" s="8" t="s">
        <v>405</v>
      </c>
      <c r="AH6" s="8" t="s">
        <v>405</v>
      </c>
      <c r="AI6" s="8" t="s">
        <v>405</v>
      </c>
      <c r="AJ6" s="8" t="s">
        <v>405</v>
      </c>
      <c r="AK6" s="8" t="s">
        <v>405</v>
      </c>
      <c r="AL6" s="8" t="s">
        <v>405</v>
      </c>
      <c r="AM6" s="8" t="s">
        <v>405</v>
      </c>
      <c r="AN6" s="8" t="s">
        <v>405</v>
      </c>
      <c r="AO6" s="8" t="s">
        <v>405</v>
      </c>
      <c r="AP6" s="8" t="s">
        <v>405</v>
      </c>
      <c r="AQ6" s="8" t="s">
        <v>405</v>
      </c>
      <c r="AR6" s="8" t="s">
        <v>405</v>
      </c>
      <c r="AS6" s="8" t="s">
        <v>405</v>
      </c>
      <c r="AT6" s="8" t="s">
        <v>405</v>
      </c>
      <c r="AU6" s="8" t="s">
        <v>405</v>
      </c>
      <c r="AV6" s="8" t="s">
        <v>405</v>
      </c>
      <c r="AW6" s="8" t="s">
        <v>405</v>
      </c>
      <c r="AX6" s="8" t="s">
        <v>405</v>
      </c>
      <c r="AY6" s="8" t="s">
        <v>405</v>
      </c>
      <c r="AZ6" s="8" t="s">
        <v>444</v>
      </c>
      <c r="BA6" s="8" t="s">
        <v>444</v>
      </c>
      <c r="BB6" s="8" t="s">
        <v>444</v>
      </c>
      <c r="BC6" s="8" t="s">
        <v>444</v>
      </c>
      <c r="BD6" s="8" t="s">
        <v>444</v>
      </c>
      <c r="BE6" s="8" t="s">
        <v>444</v>
      </c>
      <c r="BF6" s="8" t="s">
        <v>444</v>
      </c>
      <c r="BG6" s="8" t="s">
        <v>444</v>
      </c>
      <c r="BH6" s="8" t="s">
        <v>444</v>
      </c>
      <c r="BI6" s="8" t="s">
        <v>444</v>
      </c>
      <c r="BJ6" s="8" t="s">
        <v>444</v>
      </c>
      <c r="BK6" s="8" t="s">
        <v>444</v>
      </c>
      <c r="BL6" s="8" t="s">
        <v>444</v>
      </c>
      <c r="BM6" s="8" t="s">
        <v>444</v>
      </c>
      <c r="BN6" s="8" t="s">
        <v>444</v>
      </c>
      <c r="BO6" s="8" t="s">
        <v>444</v>
      </c>
      <c r="BP6" s="8" t="s">
        <v>444</v>
      </c>
      <c r="BQ6" s="8" t="s">
        <v>444</v>
      </c>
      <c r="BR6" s="8" t="s">
        <v>444</v>
      </c>
      <c r="BS6" s="8" t="s">
        <v>444</v>
      </c>
      <c r="BT6" s="8" t="s">
        <v>444</v>
      </c>
      <c r="BU6" s="8" t="s">
        <v>444</v>
      </c>
      <c r="BV6" s="8" t="s">
        <v>444</v>
      </c>
      <c r="BW6" s="8" t="s">
        <v>444</v>
      </c>
      <c r="BX6" s="8" t="s">
        <v>444</v>
      </c>
      <c r="BY6" s="8" t="s">
        <v>444</v>
      </c>
      <c r="BZ6" s="8" t="s">
        <v>444</v>
      </c>
      <c r="CA6" s="8" t="s">
        <v>444</v>
      </c>
      <c r="CB6" s="8" t="s">
        <v>444</v>
      </c>
      <c r="CC6" s="8" t="s">
        <v>444</v>
      </c>
      <c r="CD6" s="8" t="s">
        <v>444</v>
      </c>
      <c r="CE6" s="8" t="s">
        <v>444</v>
      </c>
      <c r="CF6" s="2" t="s">
        <v>466</v>
      </c>
      <c r="CG6" s="2" t="s">
        <v>466</v>
      </c>
      <c r="CH6" s="2" t="s">
        <v>466</v>
      </c>
      <c r="CI6" s="2" t="s">
        <v>466</v>
      </c>
      <c r="CJ6" s="2" t="s">
        <v>466</v>
      </c>
      <c r="CK6" s="2" t="s">
        <v>466</v>
      </c>
      <c r="CL6" s="2" t="s">
        <v>466</v>
      </c>
      <c r="CM6" s="2" t="s">
        <v>466</v>
      </c>
      <c r="CN6" s="2" t="s">
        <v>466</v>
      </c>
      <c r="CO6" s="2" t="s">
        <v>466</v>
      </c>
      <c r="CP6" s="2" t="s">
        <v>466</v>
      </c>
      <c r="CQ6" s="2" t="s">
        <v>466</v>
      </c>
      <c r="CR6" s="8" t="s">
        <v>444</v>
      </c>
      <c r="CS6" s="8" t="s">
        <v>444</v>
      </c>
      <c r="CT6" s="8" t="s">
        <v>444</v>
      </c>
      <c r="CU6" s="3"/>
      <c r="CV6" s="2"/>
    </row>
    <row r="7" spans="1:100" ht="26.25" customHeight="1">
      <c r="B7" s="9" t="s">
        <v>406</v>
      </c>
      <c r="C7" s="10" t="s">
        <v>408</v>
      </c>
      <c r="D7" s="10" t="s">
        <v>409</v>
      </c>
      <c r="E7" s="10" t="s">
        <v>410</v>
      </c>
      <c r="F7" s="10" t="s">
        <v>411</v>
      </c>
      <c r="G7" s="10" t="s">
        <v>412</v>
      </c>
      <c r="H7" s="10" t="s">
        <v>413</v>
      </c>
      <c r="I7" s="10" t="s">
        <v>414</v>
      </c>
      <c r="J7" s="10" t="s">
        <v>415</v>
      </c>
      <c r="K7" s="10" t="s">
        <v>416</v>
      </c>
      <c r="L7" s="10" t="s">
        <v>417</v>
      </c>
      <c r="M7" s="10" t="s">
        <v>418</v>
      </c>
      <c r="N7" s="10" t="s">
        <v>419</v>
      </c>
      <c r="O7" s="10" t="s">
        <v>420</v>
      </c>
      <c r="P7" s="10" t="s">
        <v>421</v>
      </c>
      <c r="Q7" s="10" t="s">
        <v>422</v>
      </c>
      <c r="R7" s="10" t="s">
        <v>423</v>
      </c>
      <c r="S7" s="10" t="s">
        <v>425</v>
      </c>
      <c r="T7" s="10" t="s">
        <v>426</v>
      </c>
      <c r="U7" s="10" t="s">
        <v>427</v>
      </c>
      <c r="V7" s="10" t="s">
        <v>428</v>
      </c>
      <c r="W7" s="10" t="s">
        <v>424</v>
      </c>
      <c r="X7" s="10" t="s">
        <v>480</v>
      </c>
      <c r="Y7" s="10" t="s">
        <v>508</v>
      </c>
      <c r="Z7" s="10" t="s">
        <v>509</v>
      </c>
      <c r="AA7" s="10" t="s">
        <v>510</v>
      </c>
      <c r="AB7" s="10" t="s">
        <v>519</v>
      </c>
      <c r="AC7" s="10" t="s">
        <v>534</v>
      </c>
      <c r="AD7" s="10" t="s">
        <v>539</v>
      </c>
      <c r="AE7" s="10" t="s">
        <v>540</v>
      </c>
      <c r="AF7" s="10" t="s">
        <v>541</v>
      </c>
      <c r="AG7" s="10" t="s">
        <v>542</v>
      </c>
      <c r="AH7" s="10" t="s">
        <v>574</v>
      </c>
      <c r="AI7" s="10" t="s">
        <v>429</v>
      </c>
      <c r="AJ7" s="10" t="s">
        <v>430</v>
      </c>
      <c r="AK7" s="10" t="s">
        <v>431</v>
      </c>
      <c r="AL7" s="10" t="s">
        <v>432</v>
      </c>
      <c r="AM7" s="10" t="s">
        <v>433</v>
      </c>
      <c r="AN7" s="10" t="s">
        <v>434</v>
      </c>
      <c r="AO7" s="10" t="s">
        <v>435</v>
      </c>
      <c r="AP7" s="10" t="s">
        <v>436</v>
      </c>
      <c r="AQ7" s="10" t="s">
        <v>437</v>
      </c>
      <c r="AR7" s="10" t="s">
        <v>438</v>
      </c>
      <c r="AS7" s="10" t="s">
        <v>439</v>
      </c>
      <c r="AT7" s="10" t="s">
        <v>440</v>
      </c>
      <c r="AU7" s="10" t="s">
        <v>441</v>
      </c>
      <c r="AV7" s="10" t="s">
        <v>442</v>
      </c>
      <c r="AW7" s="10" t="s">
        <v>443</v>
      </c>
      <c r="AX7" s="10" t="s">
        <v>481</v>
      </c>
      <c r="AY7" s="10" t="s">
        <v>482</v>
      </c>
      <c r="AZ7" s="10" t="s">
        <v>445</v>
      </c>
      <c r="BA7" s="10" t="s">
        <v>446</v>
      </c>
      <c r="BB7" s="10" t="s">
        <v>447</v>
      </c>
      <c r="BC7" s="10" t="s">
        <v>448</v>
      </c>
      <c r="BD7" s="10" t="s">
        <v>449</v>
      </c>
      <c r="BE7" s="10" t="s">
        <v>483</v>
      </c>
      <c r="BF7" s="10" t="s">
        <v>484</v>
      </c>
      <c r="BG7" s="10" t="s">
        <v>520</v>
      </c>
      <c r="BH7" s="10" t="s">
        <v>533</v>
      </c>
      <c r="BI7" s="10" t="s">
        <v>543</v>
      </c>
      <c r="BJ7" s="10" t="s">
        <v>544</v>
      </c>
      <c r="BK7" s="10" t="s">
        <v>545</v>
      </c>
      <c r="BL7" s="10" t="s">
        <v>575</v>
      </c>
      <c r="BM7" s="10" t="s">
        <v>450</v>
      </c>
      <c r="BN7" s="10" t="s">
        <v>451</v>
      </c>
      <c r="BO7" s="10" t="s">
        <v>452</v>
      </c>
      <c r="BP7" s="10" t="s">
        <v>453</v>
      </c>
      <c r="BQ7" s="10" t="s">
        <v>454</v>
      </c>
      <c r="BR7" s="10" t="s">
        <v>455</v>
      </c>
      <c r="BS7" s="10" t="s">
        <v>456</v>
      </c>
      <c r="BT7" s="10" t="s">
        <v>457</v>
      </c>
      <c r="BU7" s="10" t="s">
        <v>458</v>
      </c>
      <c r="BV7" s="10" t="s">
        <v>459</v>
      </c>
      <c r="BW7" s="10" t="s">
        <v>460</v>
      </c>
      <c r="BX7" s="10" t="s">
        <v>461</v>
      </c>
      <c r="BY7" s="10" t="s">
        <v>462</v>
      </c>
      <c r="BZ7" s="10" t="s">
        <v>463</v>
      </c>
      <c r="CA7" s="10" t="s">
        <v>464</v>
      </c>
      <c r="CB7" s="10" t="s">
        <v>465</v>
      </c>
      <c r="CC7" s="10" t="s">
        <v>485</v>
      </c>
      <c r="CD7" s="10" t="s">
        <v>507</v>
      </c>
      <c r="CE7" s="10" t="s">
        <v>521</v>
      </c>
      <c r="CF7" s="10" t="s">
        <v>486</v>
      </c>
      <c r="CG7" s="10" t="s">
        <v>522</v>
      </c>
      <c r="CH7" s="10" t="s">
        <v>538</v>
      </c>
      <c r="CI7" s="10" t="s">
        <v>467</v>
      </c>
      <c r="CJ7" s="10" t="s">
        <v>468</v>
      </c>
      <c r="CK7" s="10" t="s">
        <v>469</v>
      </c>
      <c r="CL7" s="10" t="s">
        <v>470</v>
      </c>
      <c r="CM7" s="10" t="s">
        <v>471</v>
      </c>
      <c r="CN7" s="10" t="s">
        <v>472</v>
      </c>
      <c r="CO7" s="10" t="s">
        <v>473</v>
      </c>
      <c r="CP7" s="10" t="s">
        <v>474</v>
      </c>
      <c r="CQ7" s="10" t="s">
        <v>475</v>
      </c>
      <c r="CR7" s="50" t="s">
        <v>479</v>
      </c>
      <c r="CS7" s="50" t="s">
        <v>479</v>
      </c>
      <c r="CT7" s="50" t="s">
        <v>479</v>
      </c>
      <c r="CU7" s="3"/>
      <c r="CV7" s="2"/>
    </row>
    <row r="8" spans="1:100">
      <c r="B8" s="11" t="s">
        <v>407</v>
      </c>
      <c r="C8" s="2" t="s">
        <v>210</v>
      </c>
      <c r="D8" s="2" t="s">
        <v>246</v>
      </c>
      <c r="E8" s="2" t="s">
        <v>214</v>
      </c>
      <c r="F8" s="2" t="s">
        <v>233</v>
      </c>
      <c r="G8" s="2" t="s">
        <v>211</v>
      </c>
      <c r="H8" s="2" t="s">
        <v>212</v>
      </c>
      <c r="I8" s="2" t="s">
        <v>213</v>
      </c>
      <c r="J8" s="2" t="s">
        <v>215</v>
      </c>
      <c r="K8" s="2" t="s">
        <v>235</v>
      </c>
      <c r="L8" s="2" t="s">
        <v>216</v>
      </c>
      <c r="M8" s="2" t="s">
        <v>217</v>
      </c>
      <c r="N8" s="2" t="s">
        <v>218</v>
      </c>
      <c r="O8" s="2" t="s">
        <v>236</v>
      </c>
      <c r="P8" s="2" t="s">
        <v>219</v>
      </c>
      <c r="Q8" s="2" t="s">
        <v>220</v>
      </c>
      <c r="R8" s="2" t="s">
        <v>221</v>
      </c>
      <c r="S8" s="2" t="s">
        <v>238</v>
      </c>
      <c r="T8" s="2" t="s">
        <v>242</v>
      </c>
      <c r="U8" s="2" t="s">
        <v>241</v>
      </c>
      <c r="V8" s="2" t="s">
        <v>222</v>
      </c>
      <c r="W8" s="2" t="s">
        <v>223</v>
      </c>
      <c r="X8" s="2" t="s">
        <v>224</v>
      </c>
      <c r="Y8" s="2" t="s">
        <v>247</v>
      </c>
      <c r="Z8" s="2" t="s">
        <v>225</v>
      </c>
      <c r="AA8" s="2" t="s">
        <v>226</v>
      </c>
      <c r="AB8" s="2" t="s">
        <v>227</v>
      </c>
      <c r="AC8" s="2" t="s">
        <v>250</v>
      </c>
      <c r="AD8" s="2" t="s">
        <v>252</v>
      </c>
      <c r="AE8" s="2" t="s">
        <v>251</v>
      </c>
      <c r="AF8" s="2" t="s">
        <v>253</v>
      </c>
      <c r="AG8" s="2" t="s">
        <v>255</v>
      </c>
      <c r="AH8" s="2" t="s">
        <v>401</v>
      </c>
      <c r="AI8" s="2" t="s">
        <v>260</v>
      </c>
      <c r="AJ8" s="2" t="s">
        <v>257</v>
      </c>
      <c r="AK8" s="2" t="s">
        <v>271</v>
      </c>
      <c r="AL8" s="2" t="s">
        <v>56</v>
      </c>
      <c r="AM8" s="2" t="s">
        <v>57</v>
      </c>
      <c r="AN8" s="2" t="s">
        <v>277</v>
      </c>
      <c r="AO8" s="2" t="s">
        <v>278</v>
      </c>
      <c r="AP8" s="2" t="s">
        <v>279</v>
      </c>
      <c r="AQ8" s="2" t="s">
        <v>280</v>
      </c>
      <c r="AR8" s="2" t="s">
        <v>259</v>
      </c>
      <c r="AS8" s="2" t="s">
        <v>290</v>
      </c>
      <c r="AT8" s="2" t="s">
        <v>294</v>
      </c>
      <c r="AU8" s="2" t="s">
        <v>263</v>
      </c>
      <c r="AV8" s="2" t="s">
        <v>301</v>
      </c>
      <c r="AW8" s="2" t="s">
        <v>300</v>
      </c>
      <c r="AX8" s="2" t="s">
        <v>305</v>
      </c>
      <c r="AY8" s="2" t="s">
        <v>267</v>
      </c>
      <c r="AZ8" s="2" t="s">
        <v>232</v>
      </c>
      <c r="BA8" s="2" t="s">
        <v>234</v>
      </c>
      <c r="BB8" s="2" t="s">
        <v>237</v>
      </c>
      <c r="BC8" s="2" t="s">
        <v>240</v>
      </c>
      <c r="BD8" s="2" t="s">
        <v>239</v>
      </c>
      <c r="BE8" s="2" t="s">
        <v>243</v>
      </c>
      <c r="BF8" s="2" t="s">
        <v>245</v>
      </c>
      <c r="BG8" s="2" t="s">
        <v>228</v>
      </c>
      <c r="BH8" s="2" t="s">
        <v>249</v>
      </c>
      <c r="BI8" s="2" t="s">
        <v>229</v>
      </c>
      <c r="BJ8" s="2" t="s">
        <v>230</v>
      </c>
      <c r="BK8" s="2" t="s">
        <v>231</v>
      </c>
      <c r="BL8" s="2" t="s">
        <v>400</v>
      </c>
      <c r="BM8" s="2" t="s">
        <v>261</v>
      </c>
      <c r="BN8" s="2" t="s">
        <v>256</v>
      </c>
      <c r="BO8" s="2" t="s">
        <v>282</v>
      </c>
      <c r="BP8" s="2" t="s">
        <v>283</v>
      </c>
      <c r="BQ8" s="2" t="s">
        <v>258</v>
      </c>
      <c r="BR8" s="2" t="s">
        <v>288</v>
      </c>
      <c r="BS8" s="2" t="s">
        <v>289</v>
      </c>
      <c r="BT8" s="2" t="s">
        <v>77</v>
      </c>
      <c r="BU8" s="2" t="s">
        <v>295</v>
      </c>
      <c r="BV8" s="2" t="s">
        <v>298</v>
      </c>
      <c r="BW8" s="2" t="s">
        <v>81</v>
      </c>
      <c r="BX8" s="2" t="s">
        <v>296</v>
      </c>
      <c r="BY8" s="2" t="s">
        <v>264</v>
      </c>
      <c r="BZ8" s="2" t="s">
        <v>265</v>
      </c>
      <c r="CA8" s="2" t="s">
        <v>303</v>
      </c>
      <c r="CB8" s="2" t="s">
        <v>266</v>
      </c>
      <c r="CC8" s="2" t="s">
        <v>268</v>
      </c>
      <c r="CD8" s="2" t="s">
        <v>306</v>
      </c>
      <c r="CE8" s="2" t="s">
        <v>307</v>
      </c>
      <c r="CF8" s="2" t="s">
        <v>244</v>
      </c>
      <c r="CG8" s="2" t="s">
        <v>248</v>
      </c>
      <c r="CH8" s="2" t="s">
        <v>254</v>
      </c>
      <c r="CI8" s="2" t="s">
        <v>54</v>
      </c>
      <c r="CJ8" s="2" t="s">
        <v>59</v>
      </c>
      <c r="CK8" s="2" t="s">
        <v>276</v>
      </c>
      <c r="CL8" s="2" t="s">
        <v>281</v>
      </c>
      <c r="CM8" s="2" t="s">
        <v>284</v>
      </c>
      <c r="CN8" s="2" t="s">
        <v>53</v>
      </c>
      <c r="CO8" s="2" t="s">
        <v>292</v>
      </c>
      <c r="CP8" s="2" t="s">
        <v>299</v>
      </c>
      <c r="CQ8" s="2" t="s">
        <v>304</v>
      </c>
      <c r="CR8" s="2" t="s">
        <v>262</v>
      </c>
      <c r="CS8" s="2" t="s">
        <v>58</v>
      </c>
      <c r="CT8" s="2" t="s">
        <v>302</v>
      </c>
      <c r="CU8" s="3"/>
      <c r="CV8" s="2"/>
    </row>
    <row r="9" spans="1:100" ht="36">
      <c r="A9" s="201" t="s">
        <v>308</v>
      </c>
      <c r="B9" s="202"/>
      <c r="C9" s="8" t="s">
        <v>309</v>
      </c>
      <c r="D9" s="8" t="s">
        <v>646</v>
      </c>
      <c r="E9" s="2" t="s">
        <v>313</v>
      </c>
      <c r="F9" s="8" t="s">
        <v>327</v>
      </c>
      <c r="G9" s="8" t="s">
        <v>310</v>
      </c>
      <c r="H9" s="8" t="s">
        <v>311</v>
      </c>
      <c r="I9" s="2" t="s">
        <v>312</v>
      </c>
      <c r="J9" s="8" t="s">
        <v>314</v>
      </c>
      <c r="K9" s="8" t="s">
        <v>329</v>
      </c>
      <c r="L9" s="12" t="s">
        <v>315</v>
      </c>
      <c r="M9" s="8" t="s">
        <v>316</v>
      </c>
      <c r="N9" s="12" t="s">
        <v>317</v>
      </c>
      <c r="O9" s="8" t="s">
        <v>330</v>
      </c>
      <c r="P9" s="8" t="s">
        <v>318</v>
      </c>
      <c r="Q9" s="12" t="s">
        <v>319</v>
      </c>
      <c r="R9" s="8" t="s">
        <v>320</v>
      </c>
      <c r="S9" s="8" t="s">
        <v>647</v>
      </c>
      <c r="T9" s="8" t="s">
        <v>333</v>
      </c>
      <c r="U9" s="8" t="s">
        <v>332</v>
      </c>
      <c r="V9" s="12" t="s">
        <v>648</v>
      </c>
      <c r="W9" s="8" t="s">
        <v>649</v>
      </c>
      <c r="X9" s="8" t="s">
        <v>321</v>
      </c>
      <c r="Y9" s="8" t="s">
        <v>335</v>
      </c>
      <c r="Z9" s="8" t="s">
        <v>650</v>
      </c>
      <c r="AA9" s="8" t="s">
        <v>322</v>
      </c>
      <c r="AB9" s="8" t="s">
        <v>323</v>
      </c>
      <c r="AC9" s="8" t="s">
        <v>651</v>
      </c>
      <c r="AD9" s="8" t="s">
        <v>670</v>
      </c>
      <c r="AE9" s="8" t="s">
        <v>337</v>
      </c>
      <c r="AF9" s="8" t="s">
        <v>338</v>
      </c>
      <c r="AG9" s="8" t="s">
        <v>340</v>
      </c>
      <c r="AH9" s="8" t="s">
        <v>403</v>
      </c>
      <c r="AI9" s="8" t="s">
        <v>345</v>
      </c>
      <c r="AJ9" s="8" t="s">
        <v>342</v>
      </c>
      <c r="AK9" s="8" t="s">
        <v>355</v>
      </c>
      <c r="AL9" s="8" t="s">
        <v>652</v>
      </c>
      <c r="AM9" s="8" t="s">
        <v>653</v>
      </c>
      <c r="AN9" s="8" t="s">
        <v>358</v>
      </c>
      <c r="AO9" s="8" t="s">
        <v>359</v>
      </c>
      <c r="AP9" s="8" t="s">
        <v>360</v>
      </c>
      <c r="AQ9" s="8" t="s">
        <v>361</v>
      </c>
      <c r="AR9" s="8" t="s">
        <v>344</v>
      </c>
      <c r="AS9" s="8" t="s">
        <v>371</v>
      </c>
      <c r="AT9" s="8" t="s">
        <v>375</v>
      </c>
      <c r="AU9" s="2" t="s">
        <v>348</v>
      </c>
      <c r="AV9" s="8" t="s">
        <v>175</v>
      </c>
      <c r="AW9" s="8" t="s">
        <v>378</v>
      </c>
      <c r="AX9" s="8" t="s">
        <v>380</v>
      </c>
      <c r="AY9" s="2" t="s">
        <v>351</v>
      </c>
      <c r="AZ9" s="8" t="s">
        <v>654</v>
      </c>
      <c r="BA9" s="8" t="s">
        <v>328</v>
      </c>
      <c r="BB9" s="12" t="s">
        <v>655</v>
      </c>
      <c r="BC9" s="8" t="s">
        <v>656</v>
      </c>
      <c r="BD9" s="12" t="s">
        <v>331</v>
      </c>
      <c r="BE9" s="8" t="s">
        <v>657</v>
      </c>
      <c r="BF9" s="12" t="s">
        <v>334</v>
      </c>
      <c r="BG9" s="8" t="s">
        <v>658</v>
      </c>
      <c r="BH9" s="8" t="s">
        <v>659</v>
      </c>
      <c r="BI9" s="8" t="s">
        <v>324</v>
      </c>
      <c r="BJ9" s="8" t="s">
        <v>325</v>
      </c>
      <c r="BK9" s="8" t="s">
        <v>326</v>
      </c>
      <c r="BL9" s="8" t="s">
        <v>402</v>
      </c>
      <c r="BM9" s="2" t="s">
        <v>346</v>
      </c>
      <c r="BN9" s="13" t="s">
        <v>341</v>
      </c>
      <c r="BO9" s="2" t="s">
        <v>363</v>
      </c>
      <c r="BP9" s="2" t="s">
        <v>364</v>
      </c>
      <c r="BQ9" s="2" t="s">
        <v>343</v>
      </c>
      <c r="BR9" s="8" t="s">
        <v>369</v>
      </c>
      <c r="BS9" s="8" t="s">
        <v>370</v>
      </c>
      <c r="BT9" s="2" t="s">
        <v>374</v>
      </c>
      <c r="BU9" s="8" t="s">
        <v>376</v>
      </c>
      <c r="BV9" s="8" t="s">
        <v>660</v>
      </c>
      <c r="BW9" s="8" t="s">
        <v>661</v>
      </c>
      <c r="BX9" s="8" t="s">
        <v>662</v>
      </c>
      <c r="BY9" s="8" t="s">
        <v>663</v>
      </c>
      <c r="BZ9" s="8" t="s">
        <v>349</v>
      </c>
      <c r="CA9" s="8" t="s">
        <v>664</v>
      </c>
      <c r="CB9" s="2" t="s">
        <v>350</v>
      </c>
      <c r="CC9" s="2" t="s">
        <v>352</v>
      </c>
      <c r="CD9" s="8" t="s">
        <v>665</v>
      </c>
      <c r="CE9" s="2" t="s">
        <v>381</v>
      </c>
      <c r="CF9" s="8" t="s">
        <v>666</v>
      </c>
      <c r="CG9" s="8" t="s">
        <v>336</v>
      </c>
      <c r="CH9" s="8" t="s">
        <v>339</v>
      </c>
      <c r="CI9" s="8" t="s">
        <v>354</v>
      </c>
      <c r="CJ9" s="8" t="s">
        <v>357</v>
      </c>
      <c r="CK9" s="12" t="s">
        <v>667</v>
      </c>
      <c r="CL9" s="8" t="s">
        <v>362</v>
      </c>
      <c r="CM9" s="8" t="s">
        <v>365</v>
      </c>
      <c r="CN9" s="8" t="s">
        <v>353</v>
      </c>
      <c r="CO9" s="8" t="s">
        <v>373</v>
      </c>
      <c r="CP9" s="12" t="s">
        <v>377</v>
      </c>
      <c r="CQ9" s="8" t="s">
        <v>379</v>
      </c>
      <c r="CR9" s="12" t="s">
        <v>347</v>
      </c>
      <c r="CS9" s="8" t="s">
        <v>356</v>
      </c>
      <c r="CT9" s="8" t="s">
        <v>671</v>
      </c>
      <c r="CU9" s="3"/>
      <c r="CV9" s="8" t="s">
        <v>382</v>
      </c>
    </row>
    <row r="10" spans="1:100">
      <c r="A10" s="14" t="s">
        <v>383</v>
      </c>
      <c r="B10" s="15"/>
      <c r="C10" s="16">
        <v>75</v>
      </c>
      <c r="D10" s="16">
        <v>40</v>
      </c>
      <c r="E10" s="16">
        <v>563</v>
      </c>
      <c r="F10" s="16">
        <v>357</v>
      </c>
      <c r="G10" s="16">
        <v>34</v>
      </c>
      <c r="H10" s="16">
        <v>71</v>
      </c>
      <c r="I10" s="16">
        <v>103</v>
      </c>
      <c r="J10" s="16">
        <v>53</v>
      </c>
      <c r="K10" s="16">
        <v>82</v>
      </c>
      <c r="L10" s="16">
        <v>30</v>
      </c>
      <c r="M10" s="16">
        <v>129</v>
      </c>
      <c r="N10" s="16">
        <v>282</v>
      </c>
      <c r="O10" s="16">
        <v>161</v>
      </c>
      <c r="P10" s="16">
        <v>78</v>
      </c>
      <c r="Q10" s="16">
        <v>233</v>
      </c>
      <c r="R10" s="16">
        <v>100</v>
      </c>
      <c r="S10" s="17"/>
      <c r="T10" s="16">
        <v>135</v>
      </c>
      <c r="U10" s="16">
        <v>114</v>
      </c>
      <c r="V10" s="16">
        <v>180</v>
      </c>
      <c r="W10" s="16">
        <v>173</v>
      </c>
      <c r="X10" s="16">
        <v>1772</v>
      </c>
      <c r="Y10" s="17"/>
      <c r="Z10" s="16">
        <v>370</v>
      </c>
      <c r="AA10" s="17"/>
      <c r="AB10" s="16">
        <v>194</v>
      </c>
      <c r="AC10" s="16">
        <v>75</v>
      </c>
      <c r="AD10" s="16">
        <v>48</v>
      </c>
      <c r="AE10" s="17"/>
      <c r="AF10" s="17"/>
      <c r="AG10" s="17"/>
      <c r="AH10" s="16">
        <v>180</v>
      </c>
      <c r="AI10" s="16">
        <v>475</v>
      </c>
      <c r="AJ10" s="16">
        <v>632</v>
      </c>
      <c r="AK10" s="16">
        <v>78</v>
      </c>
      <c r="AL10" s="16">
        <v>217</v>
      </c>
      <c r="AM10" s="16">
        <v>444</v>
      </c>
      <c r="AN10" s="16">
        <v>168</v>
      </c>
      <c r="AO10" s="16">
        <v>656</v>
      </c>
      <c r="AP10" s="16">
        <v>536</v>
      </c>
      <c r="AQ10" s="16">
        <v>249</v>
      </c>
      <c r="AR10" s="16">
        <v>1358</v>
      </c>
      <c r="AS10" s="16">
        <v>294</v>
      </c>
      <c r="AT10" s="16">
        <v>934</v>
      </c>
      <c r="AU10" s="16">
        <v>211</v>
      </c>
      <c r="AV10" s="16">
        <v>90</v>
      </c>
      <c r="AW10" s="16">
        <v>95</v>
      </c>
      <c r="AX10" s="16">
        <v>84</v>
      </c>
      <c r="AY10" s="16">
        <v>143</v>
      </c>
      <c r="AZ10" s="16">
        <v>364</v>
      </c>
      <c r="BA10" s="18">
        <v>370</v>
      </c>
      <c r="BB10" s="16">
        <v>73</v>
      </c>
      <c r="BC10" s="16">
        <v>240</v>
      </c>
      <c r="BD10" s="17"/>
      <c r="BE10" s="16">
        <v>104</v>
      </c>
      <c r="BF10" s="17"/>
      <c r="BG10" s="16">
        <v>47</v>
      </c>
      <c r="BH10" s="17"/>
      <c r="BI10" s="16">
        <v>142</v>
      </c>
      <c r="BJ10" s="16">
        <v>219</v>
      </c>
      <c r="BK10" s="16">
        <v>77</v>
      </c>
      <c r="BL10" s="16">
        <v>25</v>
      </c>
      <c r="BM10" s="16">
        <v>331</v>
      </c>
      <c r="BN10" s="16">
        <v>1746</v>
      </c>
      <c r="BO10" s="16">
        <v>399</v>
      </c>
      <c r="BP10" s="16">
        <v>126</v>
      </c>
      <c r="BQ10" s="16">
        <v>577</v>
      </c>
      <c r="BR10" s="16">
        <v>892</v>
      </c>
      <c r="BS10" s="16">
        <v>581</v>
      </c>
      <c r="BT10" s="16">
        <v>549</v>
      </c>
      <c r="BU10" s="16">
        <v>405</v>
      </c>
      <c r="BV10" s="16">
        <v>68</v>
      </c>
      <c r="BW10" s="16">
        <v>56</v>
      </c>
      <c r="BX10" s="16">
        <v>48</v>
      </c>
      <c r="BY10" s="17"/>
      <c r="BZ10" s="16">
        <v>3316</v>
      </c>
      <c r="CA10" s="16">
        <v>82</v>
      </c>
      <c r="CB10" s="17"/>
      <c r="CC10" s="16">
        <v>252</v>
      </c>
      <c r="CD10" s="16">
        <v>91</v>
      </c>
      <c r="CE10" s="17"/>
      <c r="CF10" s="16">
        <v>119</v>
      </c>
      <c r="CG10" s="16">
        <v>497</v>
      </c>
      <c r="CH10" s="18" t="s">
        <v>1</v>
      </c>
      <c r="CI10" s="16">
        <v>415</v>
      </c>
      <c r="CJ10" s="16">
        <v>333</v>
      </c>
      <c r="CK10" s="16">
        <v>371</v>
      </c>
      <c r="CL10" s="16">
        <v>315</v>
      </c>
      <c r="CM10" s="16">
        <v>373</v>
      </c>
      <c r="CN10" s="16">
        <v>812</v>
      </c>
      <c r="CO10" s="16">
        <v>577</v>
      </c>
      <c r="CP10" s="17"/>
      <c r="CQ10" s="17"/>
      <c r="CR10" s="16">
        <v>736</v>
      </c>
      <c r="CS10" s="16">
        <v>404</v>
      </c>
      <c r="CT10" s="17"/>
      <c r="CU10" s="19"/>
      <c r="CV10" s="16">
        <v>30851</v>
      </c>
    </row>
    <row r="11" spans="1:100">
      <c r="A11" s="20"/>
      <c r="B11" s="21" t="s">
        <v>384</v>
      </c>
      <c r="C11" s="22">
        <v>69</v>
      </c>
      <c r="D11" s="22">
        <v>36</v>
      </c>
      <c r="E11" s="22">
        <v>485</v>
      </c>
      <c r="F11" s="22">
        <v>327</v>
      </c>
      <c r="G11" s="22">
        <v>33</v>
      </c>
      <c r="H11" s="22">
        <v>66</v>
      </c>
      <c r="I11" s="22">
        <v>85</v>
      </c>
      <c r="J11" s="22">
        <v>49</v>
      </c>
      <c r="K11" s="22">
        <v>82</v>
      </c>
      <c r="L11" s="22">
        <v>29</v>
      </c>
      <c r="M11" s="22">
        <v>127</v>
      </c>
      <c r="N11" s="22">
        <v>233</v>
      </c>
      <c r="O11" s="22">
        <v>160</v>
      </c>
      <c r="P11" s="22">
        <v>71</v>
      </c>
      <c r="Q11" s="22">
        <v>199</v>
      </c>
      <c r="R11" s="22">
        <v>93</v>
      </c>
      <c r="S11" s="23"/>
      <c r="T11" s="22">
        <v>135</v>
      </c>
      <c r="U11" s="22">
        <v>114</v>
      </c>
      <c r="V11" s="22">
        <v>151</v>
      </c>
      <c r="W11" s="22">
        <v>161</v>
      </c>
      <c r="X11" s="22">
        <v>1491</v>
      </c>
      <c r="Y11" s="23"/>
      <c r="Z11" s="22">
        <v>358</v>
      </c>
      <c r="AA11" s="23"/>
      <c r="AB11" s="22">
        <v>183</v>
      </c>
      <c r="AC11" s="22">
        <v>75</v>
      </c>
      <c r="AD11" s="24" t="s">
        <v>1</v>
      </c>
      <c r="AE11" s="23"/>
      <c r="AF11" s="23"/>
      <c r="AG11" s="23"/>
      <c r="AH11" s="22">
        <v>168</v>
      </c>
      <c r="AI11" s="22">
        <v>472</v>
      </c>
      <c r="AJ11" s="22">
        <v>440</v>
      </c>
      <c r="AK11" s="22">
        <v>78</v>
      </c>
      <c r="AL11" s="22">
        <v>217</v>
      </c>
      <c r="AM11" s="22">
        <v>444</v>
      </c>
      <c r="AN11" s="22">
        <v>168</v>
      </c>
      <c r="AO11" s="22">
        <v>655</v>
      </c>
      <c r="AP11" s="22">
        <v>536</v>
      </c>
      <c r="AQ11" s="22">
        <v>249</v>
      </c>
      <c r="AR11" s="22">
        <v>1321</v>
      </c>
      <c r="AS11" s="22">
        <v>289</v>
      </c>
      <c r="AT11" s="22">
        <v>934</v>
      </c>
      <c r="AU11" s="22">
        <v>203</v>
      </c>
      <c r="AV11" s="22">
        <v>90</v>
      </c>
      <c r="AW11" s="22">
        <v>95</v>
      </c>
      <c r="AX11" s="22">
        <v>84</v>
      </c>
      <c r="AY11" s="22">
        <v>115</v>
      </c>
      <c r="AZ11" s="22">
        <v>364</v>
      </c>
      <c r="BA11" s="24">
        <v>370</v>
      </c>
      <c r="BB11" s="22">
        <v>71</v>
      </c>
      <c r="BC11" s="24" t="s">
        <v>1</v>
      </c>
      <c r="BD11" s="23"/>
      <c r="BE11" s="22">
        <v>104</v>
      </c>
      <c r="BF11" s="23"/>
      <c r="BG11" s="22">
        <v>46</v>
      </c>
      <c r="BH11" s="23"/>
      <c r="BI11" s="22">
        <v>121</v>
      </c>
      <c r="BJ11" s="22">
        <v>200</v>
      </c>
      <c r="BK11" s="22">
        <v>66</v>
      </c>
      <c r="BL11" s="22">
        <v>19</v>
      </c>
      <c r="BM11" s="22">
        <v>252</v>
      </c>
      <c r="BN11" s="22">
        <v>1327</v>
      </c>
      <c r="BO11" s="22">
        <v>398</v>
      </c>
      <c r="BP11" s="22">
        <v>126</v>
      </c>
      <c r="BQ11" s="22">
        <v>443</v>
      </c>
      <c r="BR11" s="22">
        <v>892</v>
      </c>
      <c r="BS11" s="22">
        <v>581</v>
      </c>
      <c r="BT11" s="22">
        <v>549</v>
      </c>
      <c r="BU11" s="22">
        <v>405</v>
      </c>
      <c r="BV11" s="24" t="s">
        <v>1</v>
      </c>
      <c r="BW11" s="24" t="s">
        <v>1</v>
      </c>
      <c r="BX11" s="24" t="s">
        <v>1</v>
      </c>
      <c r="BY11" s="23"/>
      <c r="BZ11" s="22">
        <v>2571</v>
      </c>
      <c r="CA11" s="22">
        <v>82</v>
      </c>
      <c r="CB11" s="23"/>
      <c r="CC11" s="22">
        <v>206</v>
      </c>
      <c r="CD11" s="22">
        <v>91</v>
      </c>
      <c r="CE11" s="23"/>
      <c r="CF11" s="22">
        <v>119</v>
      </c>
      <c r="CG11" s="22">
        <v>497</v>
      </c>
      <c r="CH11" s="24" t="s">
        <v>1</v>
      </c>
      <c r="CI11" s="22">
        <v>414</v>
      </c>
      <c r="CJ11" s="22">
        <v>333</v>
      </c>
      <c r="CK11" s="22">
        <v>371</v>
      </c>
      <c r="CL11" s="22">
        <v>315</v>
      </c>
      <c r="CM11" s="22">
        <v>360</v>
      </c>
      <c r="CN11" s="22">
        <v>646</v>
      </c>
      <c r="CO11" s="22">
        <v>577</v>
      </c>
      <c r="CP11" s="23"/>
      <c r="CQ11" s="23"/>
      <c r="CR11" s="22">
        <v>215</v>
      </c>
      <c r="CS11" s="22">
        <v>404</v>
      </c>
      <c r="CT11" s="23"/>
      <c r="CU11" s="19"/>
      <c r="CV11" s="22">
        <v>26972</v>
      </c>
    </row>
    <row r="12" spans="1:100">
      <c r="A12" s="20"/>
      <c r="B12" s="25" t="s">
        <v>385</v>
      </c>
      <c r="C12" s="22">
        <v>6</v>
      </c>
      <c r="D12" s="22">
        <v>4</v>
      </c>
      <c r="E12" s="22">
        <v>77</v>
      </c>
      <c r="F12" s="22">
        <v>30</v>
      </c>
      <c r="G12" s="22">
        <v>1</v>
      </c>
      <c r="H12" s="22">
        <v>5</v>
      </c>
      <c r="I12" s="22">
        <v>18</v>
      </c>
      <c r="J12" s="22">
        <v>3</v>
      </c>
      <c r="K12" s="24">
        <v>0</v>
      </c>
      <c r="L12" s="22">
        <v>1</v>
      </c>
      <c r="M12" s="22">
        <v>2</v>
      </c>
      <c r="N12" s="22">
        <v>48</v>
      </c>
      <c r="O12" s="22">
        <v>0</v>
      </c>
      <c r="P12" s="22">
        <v>6</v>
      </c>
      <c r="Q12" s="22">
        <v>34</v>
      </c>
      <c r="R12" s="22">
        <v>6</v>
      </c>
      <c r="S12" s="23"/>
      <c r="T12" s="24" t="s">
        <v>1</v>
      </c>
      <c r="U12" s="24" t="s">
        <v>1</v>
      </c>
      <c r="V12" s="22">
        <v>28</v>
      </c>
      <c r="W12" s="22">
        <v>12</v>
      </c>
      <c r="X12" s="22">
        <v>281</v>
      </c>
      <c r="Y12" s="23"/>
      <c r="Z12" s="22">
        <v>12</v>
      </c>
      <c r="AA12" s="23"/>
      <c r="AB12" s="22">
        <v>11</v>
      </c>
      <c r="AC12" s="24" t="s">
        <v>1</v>
      </c>
      <c r="AD12" s="24">
        <v>48</v>
      </c>
      <c r="AE12" s="23"/>
      <c r="AF12" s="23"/>
      <c r="AG12" s="23"/>
      <c r="AH12" s="22">
        <v>11</v>
      </c>
      <c r="AI12" s="22">
        <v>2</v>
      </c>
      <c r="AJ12" s="22">
        <v>191</v>
      </c>
      <c r="AK12" s="24" t="s">
        <v>1</v>
      </c>
      <c r="AL12" s="24" t="s">
        <v>1</v>
      </c>
      <c r="AM12" s="24" t="s">
        <v>1</v>
      </c>
      <c r="AN12" s="24" t="s">
        <v>1</v>
      </c>
      <c r="AO12" s="22">
        <v>0</v>
      </c>
      <c r="AP12" s="24" t="s">
        <v>1</v>
      </c>
      <c r="AQ12" s="22">
        <v>0</v>
      </c>
      <c r="AR12" s="22">
        <v>37</v>
      </c>
      <c r="AS12" s="22">
        <v>4</v>
      </c>
      <c r="AT12" s="24" t="s">
        <v>1</v>
      </c>
      <c r="AU12" s="22">
        <v>8</v>
      </c>
      <c r="AV12" s="22">
        <v>0</v>
      </c>
      <c r="AW12" s="22">
        <v>0</v>
      </c>
      <c r="AX12" s="24" t="s">
        <v>1</v>
      </c>
      <c r="AY12" s="22">
        <v>28</v>
      </c>
      <c r="AZ12" s="22">
        <v>0</v>
      </c>
      <c r="BA12" s="24">
        <v>0</v>
      </c>
      <c r="BB12" s="22">
        <v>2</v>
      </c>
      <c r="BC12" s="22">
        <v>240</v>
      </c>
      <c r="BD12" s="23"/>
      <c r="BE12" s="24" t="s">
        <v>1</v>
      </c>
      <c r="BF12" s="23"/>
      <c r="BG12" s="22">
        <v>0</v>
      </c>
      <c r="BH12" s="23"/>
      <c r="BI12" s="22">
        <v>21</v>
      </c>
      <c r="BJ12" s="22">
        <v>19</v>
      </c>
      <c r="BK12" s="22">
        <v>11</v>
      </c>
      <c r="BL12" s="22">
        <v>6</v>
      </c>
      <c r="BM12" s="22">
        <v>78</v>
      </c>
      <c r="BN12" s="22">
        <v>418</v>
      </c>
      <c r="BO12" s="22">
        <v>0</v>
      </c>
      <c r="BP12" s="22">
        <v>0</v>
      </c>
      <c r="BQ12" s="22">
        <v>133</v>
      </c>
      <c r="BR12" s="22">
        <v>0</v>
      </c>
      <c r="BS12" s="22">
        <v>0</v>
      </c>
      <c r="BT12" s="24" t="s">
        <v>1</v>
      </c>
      <c r="BU12" s="22">
        <v>0</v>
      </c>
      <c r="BV12" s="22">
        <v>68</v>
      </c>
      <c r="BW12" s="22">
        <v>56</v>
      </c>
      <c r="BX12" s="22">
        <v>48</v>
      </c>
      <c r="BY12" s="23"/>
      <c r="BZ12" s="22">
        <v>745</v>
      </c>
      <c r="CA12" s="22">
        <v>0</v>
      </c>
      <c r="CB12" s="23"/>
      <c r="CC12" s="22">
        <v>45</v>
      </c>
      <c r="CD12" s="24" t="s">
        <v>1</v>
      </c>
      <c r="CE12" s="23"/>
      <c r="CF12" s="24" t="s">
        <v>1</v>
      </c>
      <c r="CG12" s="24" t="s">
        <v>1</v>
      </c>
      <c r="CH12" s="24" t="s">
        <v>1</v>
      </c>
      <c r="CI12" s="22">
        <v>0</v>
      </c>
      <c r="CJ12" s="24" t="s">
        <v>1</v>
      </c>
      <c r="CK12" s="22">
        <v>0</v>
      </c>
      <c r="CL12" s="24" t="s">
        <v>1</v>
      </c>
      <c r="CM12" s="22">
        <v>12</v>
      </c>
      <c r="CN12" s="22">
        <v>166</v>
      </c>
      <c r="CO12" s="24" t="s">
        <v>1</v>
      </c>
      <c r="CP12" s="23"/>
      <c r="CQ12" s="23"/>
      <c r="CR12" s="22">
        <v>520</v>
      </c>
      <c r="CS12" s="24" t="s">
        <v>1</v>
      </c>
      <c r="CT12" s="23"/>
      <c r="CU12" s="19"/>
      <c r="CV12" s="24">
        <v>3878</v>
      </c>
    </row>
    <row r="13" spans="1:100">
      <c r="A13" s="26" t="s">
        <v>386</v>
      </c>
      <c r="B13" s="27"/>
      <c r="C13" s="28">
        <v>21</v>
      </c>
      <c r="D13" s="28">
        <v>8</v>
      </c>
      <c r="E13" s="28">
        <v>196</v>
      </c>
      <c r="F13" s="28">
        <v>71</v>
      </c>
      <c r="G13" s="28">
        <v>5</v>
      </c>
      <c r="H13" s="28">
        <v>13</v>
      </c>
      <c r="I13" s="28">
        <v>32</v>
      </c>
      <c r="J13" s="28">
        <v>7</v>
      </c>
      <c r="K13" s="28">
        <v>3</v>
      </c>
      <c r="L13" s="28">
        <v>5</v>
      </c>
      <c r="M13" s="28">
        <v>17</v>
      </c>
      <c r="N13" s="28">
        <v>95</v>
      </c>
      <c r="O13" s="28">
        <v>7</v>
      </c>
      <c r="P13" s="28">
        <v>17</v>
      </c>
      <c r="Q13" s="28">
        <v>63</v>
      </c>
      <c r="R13" s="28">
        <v>14</v>
      </c>
      <c r="S13" s="23"/>
      <c r="T13" s="28">
        <v>12</v>
      </c>
      <c r="U13" s="28">
        <v>11</v>
      </c>
      <c r="V13" s="28">
        <v>46</v>
      </c>
      <c r="W13" s="28">
        <v>30</v>
      </c>
      <c r="X13" s="28">
        <v>776</v>
      </c>
      <c r="Y13" s="23"/>
      <c r="Z13" s="28">
        <v>51</v>
      </c>
      <c r="AA13" s="23"/>
      <c r="AB13" s="28">
        <v>32</v>
      </c>
      <c r="AC13" s="28">
        <v>8</v>
      </c>
      <c r="AD13" s="28">
        <v>3</v>
      </c>
      <c r="AE13" s="23"/>
      <c r="AF13" s="23"/>
      <c r="AG13" s="23"/>
      <c r="AH13" s="28">
        <v>9</v>
      </c>
      <c r="AI13" s="28">
        <v>90</v>
      </c>
      <c r="AJ13" s="28">
        <v>306</v>
      </c>
      <c r="AK13" s="28">
        <v>15</v>
      </c>
      <c r="AL13" s="28">
        <v>45</v>
      </c>
      <c r="AM13" s="28">
        <v>59</v>
      </c>
      <c r="AN13" s="28">
        <v>23</v>
      </c>
      <c r="AO13" s="28">
        <v>312</v>
      </c>
      <c r="AP13" s="28">
        <v>65</v>
      </c>
      <c r="AQ13" s="28">
        <v>15</v>
      </c>
      <c r="AR13" s="28">
        <v>319</v>
      </c>
      <c r="AS13" s="28">
        <v>51</v>
      </c>
      <c r="AT13" s="28">
        <v>143</v>
      </c>
      <c r="AU13" s="28">
        <v>25</v>
      </c>
      <c r="AV13" s="28">
        <v>10</v>
      </c>
      <c r="AW13" s="28">
        <v>14</v>
      </c>
      <c r="AX13" s="28">
        <v>6</v>
      </c>
      <c r="AY13" s="28">
        <v>50</v>
      </c>
      <c r="AZ13" s="28">
        <v>34</v>
      </c>
      <c r="BA13" s="29">
        <v>45</v>
      </c>
      <c r="BB13" s="28">
        <v>11</v>
      </c>
      <c r="BC13" s="28">
        <v>14</v>
      </c>
      <c r="BD13" s="23"/>
      <c r="BE13" s="28">
        <v>20</v>
      </c>
      <c r="BF13" s="23"/>
      <c r="BG13" s="28">
        <v>3</v>
      </c>
      <c r="BH13" s="23"/>
      <c r="BI13" s="28">
        <v>51</v>
      </c>
      <c r="BJ13" s="28">
        <v>44</v>
      </c>
      <c r="BK13" s="28">
        <v>18</v>
      </c>
      <c r="BL13" s="28">
        <v>9</v>
      </c>
      <c r="BM13" s="28">
        <v>168</v>
      </c>
      <c r="BN13" s="28">
        <v>996</v>
      </c>
      <c r="BO13" s="28">
        <v>63</v>
      </c>
      <c r="BP13" s="28">
        <v>18</v>
      </c>
      <c r="BQ13" s="28">
        <v>368</v>
      </c>
      <c r="BR13" s="28">
        <v>183</v>
      </c>
      <c r="BS13" s="28">
        <v>101</v>
      </c>
      <c r="BT13" s="28">
        <v>106</v>
      </c>
      <c r="BU13" s="28">
        <v>91</v>
      </c>
      <c r="BV13" s="28">
        <v>4</v>
      </c>
      <c r="BW13" s="28">
        <v>4</v>
      </c>
      <c r="BX13" s="28">
        <v>2</v>
      </c>
      <c r="BY13" s="23"/>
      <c r="BZ13" s="28">
        <v>1643</v>
      </c>
      <c r="CA13" s="28">
        <v>16</v>
      </c>
      <c r="CB13" s="23"/>
      <c r="CC13" s="28">
        <v>139</v>
      </c>
      <c r="CD13" s="28">
        <v>14</v>
      </c>
      <c r="CE13" s="23"/>
      <c r="CF13" s="28">
        <v>12</v>
      </c>
      <c r="CG13" s="28">
        <v>62</v>
      </c>
      <c r="CH13" s="28">
        <v>4</v>
      </c>
      <c r="CI13" s="28">
        <v>40</v>
      </c>
      <c r="CJ13" s="28">
        <v>43</v>
      </c>
      <c r="CK13" s="28">
        <v>83</v>
      </c>
      <c r="CL13" s="28">
        <v>58</v>
      </c>
      <c r="CM13" s="28">
        <v>60</v>
      </c>
      <c r="CN13" s="28">
        <v>478</v>
      </c>
      <c r="CO13" s="28">
        <v>102</v>
      </c>
      <c r="CP13" s="23"/>
      <c r="CQ13" s="23"/>
      <c r="CR13" s="28">
        <v>424</v>
      </c>
      <c r="CS13" s="28">
        <v>144</v>
      </c>
      <c r="CT13" s="23"/>
      <c r="CU13" s="19"/>
      <c r="CV13" s="28">
        <v>9038</v>
      </c>
    </row>
    <row r="14" spans="1:100">
      <c r="A14" s="20"/>
      <c r="B14" s="30" t="s">
        <v>387</v>
      </c>
      <c r="C14" s="22">
        <v>8</v>
      </c>
      <c r="D14" s="22">
        <v>2</v>
      </c>
      <c r="E14" s="22">
        <v>66</v>
      </c>
      <c r="F14" s="22">
        <v>39</v>
      </c>
      <c r="G14" s="22">
        <v>2</v>
      </c>
      <c r="H14" s="22">
        <v>4</v>
      </c>
      <c r="I14" s="22">
        <v>6</v>
      </c>
      <c r="J14" s="22">
        <v>2</v>
      </c>
      <c r="K14" s="22">
        <v>2</v>
      </c>
      <c r="L14" s="22">
        <v>1</v>
      </c>
      <c r="M14" s="22">
        <v>10</v>
      </c>
      <c r="N14" s="22">
        <v>29</v>
      </c>
      <c r="O14" s="22">
        <v>5</v>
      </c>
      <c r="P14" s="22">
        <v>7</v>
      </c>
      <c r="Q14" s="22">
        <v>13</v>
      </c>
      <c r="R14" s="22">
        <v>6</v>
      </c>
      <c r="S14" s="23"/>
      <c r="T14" s="22">
        <v>12</v>
      </c>
      <c r="U14" s="22">
        <v>9</v>
      </c>
      <c r="V14" s="22">
        <v>8</v>
      </c>
      <c r="W14" s="22">
        <v>14</v>
      </c>
      <c r="X14" s="22">
        <v>151</v>
      </c>
      <c r="Y14" s="23"/>
      <c r="Z14" s="22">
        <v>33</v>
      </c>
      <c r="AA14" s="23"/>
      <c r="AB14" s="22">
        <v>14</v>
      </c>
      <c r="AC14" s="24">
        <v>6</v>
      </c>
      <c r="AD14" s="22">
        <v>3</v>
      </c>
      <c r="AE14" s="23"/>
      <c r="AF14" s="23"/>
      <c r="AG14" s="23"/>
      <c r="AH14" s="22">
        <v>0</v>
      </c>
      <c r="AI14" s="22">
        <v>77</v>
      </c>
      <c r="AJ14" s="22">
        <v>31</v>
      </c>
      <c r="AK14" s="22">
        <v>13</v>
      </c>
      <c r="AL14" s="22">
        <v>37</v>
      </c>
      <c r="AM14" s="22">
        <v>53</v>
      </c>
      <c r="AN14" s="22">
        <v>16</v>
      </c>
      <c r="AO14" s="22">
        <v>39</v>
      </c>
      <c r="AP14" s="22">
        <v>50</v>
      </c>
      <c r="AQ14" s="22">
        <v>13</v>
      </c>
      <c r="AR14" s="22">
        <v>147</v>
      </c>
      <c r="AS14" s="22">
        <v>38</v>
      </c>
      <c r="AT14" s="22">
        <v>137</v>
      </c>
      <c r="AU14" s="22">
        <v>13</v>
      </c>
      <c r="AV14" s="22">
        <v>9</v>
      </c>
      <c r="AW14" s="22">
        <v>13</v>
      </c>
      <c r="AX14" s="22">
        <v>5</v>
      </c>
      <c r="AY14" s="22">
        <v>12</v>
      </c>
      <c r="AZ14" s="22">
        <v>29</v>
      </c>
      <c r="BA14" s="24">
        <v>37</v>
      </c>
      <c r="BB14" s="22">
        <v>4</v>
      </c>
      <c r="BC14" s="22">
        <v>13</v>
      </c>
      <c r="BD14" s="23"/>
      <c r="BE14" s="22">
        <v>20</v>
      </c>
      <c r="BF14" s="23"/>
      <c r="BG14" s="22">
        <v>1</v>
      </c>
      <c r="BH14" s="23"/>
      <c r="BI14" s="22">
        <v>9</v>
      </c>
      <c r="BJ14" s="22">
        <v>12</v>
      </c>
      <c r="BK14" s="22">
        <v>3</v>
      </c>
      <c r="BL14" s="22">
        <v>0</v>
      </c>
      <c r="BM14" s="22">
        <v>33</v>
      </c>
      <c r="BN14" s="22">
        <v>83</v>
      </c>
      <c r="BO14" s="22">
        <v>50</v>
      </c>
      <c r="BP14" s="22">
        <v>14</v>
      </c>
      <c r="BQ14" s="22">
        <v>26</v>
      </c>
      <c r="BR14" s="22">
        <v>146</v>
      </c>
      <c r="BS14" s="22">
        <v>96</v>
      </c>
      <c r="BT14" s="22">
        <v>96</v>
      </c>
      <c r="BU14" s="22">
        <v>76</v>
      </c>
      <c r="BV14" s="22">
        <v>4</v>
      </c>
      <c r="BW14" s="22">
        <v>4</v>
      </c>
      <c r="BX14" s="22">
        <v>2</v>
      </c>
      <c r="BY14" s="23"/>
      <c r="BZ14" s="22">
        <v>177</v>
      </c>
      <c r="CA14" s="22">
        <v>15</v>
      </c>
      <c r="CB14" s="23"/>
      <c r="CC14" s="22">
        <v>18</v>
      </c>
      <c r="CD14" s="22">
        <v>13</v>
      </c>
      <c r="CE14" s="23"/>
      <c r="CF14" s="22">
        <v>11</v>
      </c>
      <c r="CG14" s="22">
        <v>21</v>
      </c>
      <c r="CH14" s="22">
        <v>4</v>
      </c>
      <c r="CI14" s="22">
        <v>35</v>
      </c>
      <c r="CJ14" s="22">
        <v>39</v>
      </c>
      <c r="CK14" s="22">
        <v>51</v>
      </c>
      <c r="CL14" s="22">
        <v>53</v>
      </c>
      <c r="CM14" s="22">
        <v>29</v>
      </c>
      <c r="CN14" s="22">
        <v>38</v>
      </c>
      <c r="CO14" s="22">
        <v>88</v>
      </c>
      <c r="CP14" s="23"/>
      <c r="CQ14" s="23"/>
      <c r="CR14" s="22">
        <v>67</v>
      </c>
      <c r="CS14" s="22">
        <v>57</v>
      </c>
      <c r="CT14" s="23"/>
      <c r="CU14" s="19"/>
      <c r="CV14" s="22">
        <v>2814</v>
      </c>
    </row>
    <row r="15" spans="1:100">
      <c r="A15" s="20"/>
      <c r="B15" s="21" t="s">
        <v>388</v>
      </c>
      <c r="C15" s="22">
        <v>1</v>
      </c>
      <c r="D15" s="22">
        <v>0</v>
      </c>
      <c r="E15" s="22">
        <v>29</v>
      </c>
      <c r="F15" s="22">
        <v>28</v>
      </c>
      <c r="G15" s="22">
        <v>0</v>
      </c>
      <c r="H15" s="22">
        <v>1</v>
      </c>
      <c r="I15" s="22">
        <v>2</v>
      </c>
      <c r="J15" s="22">
        <v>0</v>
      </c>
      <c r="K15" s="22">
        <v>0</v>
      </c>
      <c r="L15" s="22">
        <v>0</v>
      </c>
      <c r="M15" s="22">
        <v>2</v>
      </c>
      <c r="N15" s="22">
        <v>14</v>
      </c>
      <c r="O15" s="24" t="s">
        <v>1</v>
      </c>
      <c r="P15" s="22">
        <v>3</v>
      </c>
      <c r="Q15" s="22">
        <v>14</v>
      </c>
      <c r="R15" s="22">
        <v>1</v>
      </c>
      <c r="S15" s="23"/>
      <c r="T15" s="24" t="s">
        <v>1</v>
      </c>
      <c r="U15" s="24" t="s">
        <v>1</v>
      </c>
      <c r="V15" s="22">
        <v>3</v>
      </c>
      <c r="W15" s="22">
        <v>3</v>
      </c>
      <c r="X15" s="22">
        <v>195</v>
      </c>
      <c r="Y15" s="23"/>
      <c r="Z15" s="22">
        <v>7</v>
      </c>
      <c r="AA15" s="23"/>
      <c r="AB15" s="22">
        <v>5</v>
      </c>
      <c r="AC15" s="24" t="s">
        <v>1</v>
      </c>
      <c r="AD15" s="24" t="s">
        <v>1</v>
      </c>
      <c r="AE15" s="23"/>
      <c r="AF15" s="23"/>
      <c r="AG15" s="23"/>
      <c r="AH15" s="22">
        <v>2</v>
      </c>
      <c r="AI15" s="22">
        <v>3</v>
      </c>
      <c r="AJ15" s="22">
        <v>105</v>
      </c>
      <c r="AK15" s="24" t="s">
        <v>1</v>
      </c>
      <c r="AL15" s="24" t="s">
        <v>1</v>
      </c>
      <c r="AM15" s="24" t="s">
        <v>1</v>
      </c>
      <c r="AN15" s="24" t="s">
        <v>1</v>
      </c>
      <c r="AO15" s="24" t="s">
        <v>1</v>
      </c>
      <c r="AP15" s="24" t="s">
        <v>1</v>
      </c>
      <c r="AQ15" s="24" t="s">
        <v>1</v>
      </c>
      <c r="AR15" s="22">
        <v>99</v>
      </c>
      <c r="AS15" s="24" t="s">
        <v>1</v>
      </c>
      <c r="AT15" s="24" t="s">
        <v>1</v>
      </c>
      <c r="AU15" s="22">
        <v>1</v>
      </c>
      <c r="AV15" s="24" t="s">
        <v>1</v>
      </c>
      <c r="AW15" s="24" t="s">
        <v>1</v>
      </c>
      <c r="AX15" s="24" t="s">
        <v>1</v>
      </c>
      <c r="AY15" s="22">
        <v>9</v>
      </c>
      <c r="AZ15" s="24" t="s">
        <v>1</v>
      </c>
      <c r="BA15" s="24">
        <v>1</v>
      </c>
      <c r="BB15" s="22">
        <v>1</v>
      </c>
      <c r="BC15" s="24" t="s">
        <v>1</v>
      </c>
      <c r="BD15" s="23"/>
      <c r="BE15" s="24" t="s">
        <v>1</v>
      </c>
      <c r="BF15" s="23"/>
      <c r="BG15" s="22">
        <v>0</v>
      </c>
      <c r="BH15" s="23"/>
      <c r="BI15" s="22">
        <v>21</v>
      </c>
      <c r="BJ15" s="22">
        <v>6</v>
      </c>
      <c r="BK15" s="22">
        <v>2</v>
      </c>
      <c r="BL15" s="22">
        <v>3</v>
      </c>
      <c r="BM15" s="22">
        <v>44</v>
      </c>
      <c r="BN15" s="22">
        <v>174</v>
      </c>
      <c r="BO15" s="24" t="s">
        <v>1</v>
      </c>
      <c r="BP15" s="24" t="s">
        <v>1</v>
      </c>
      <c r="BQ15" s="22">
        <v>84</v>
      </c>
      <c r="BR15" s="22">
        <v>0</v>
      </c>
      <c r="BS15" s="24" t="s">
        <v>1</v>
      </c>
      <c r="BT15" s="22">
        <v>0</v>
      </c>
      <c r="BU15" s="24" t="s">
        <v>1</v>
      </c>
      <c r="BV15" s="24" t="s">
        <v>1</v>
      </c>
      <c r="BW15" s="24" t="s">
        <v>1</v>
      </c>
      <c r="BX15" s="24" t="s">
        <v>1</v>
      </c>
      <c r="BY15" s="23"/>
      <c r="BZ15" s="22">
        <v>294</v>
      </c>
      <c r="CA15" s="24" t="s">
        <v>1</v>
      </c>
      <c r="CB15" s="23"/>
      <c r="CC15" s="22">
        <v>39</v>
      </c>
      <c r="CD15" s="24" t="s">
        <v>1</v>
      </c>
      <c r="CE15" s="23"/>
      <c r="CF15" s="24" t="s">
        <v>1</v>
      </c>
      <c r="CG15" s="24" t="s">
        <v>1</v>
      </c>
      <c r="CH15" s="24" t="s">
        <v>1</v>
      </c>
      <c r="CI15" s="24" t="s">
        <v>1</v>
      </c>
      <c r="CJ15" s="22">
        <v>0</v>
      </c>
      <c r="CK15" s="24" t="s">
        <v>1</v>
      </c>
      <c r="CL15" s="24" t="s">
        <v>1</v>
      </c>
      <c r="CM15" s="22">
        <v>0</v>
      </c>
      <c r="CN15" s="22">
        <v>97</v>
      </c>
      <c r="CO15" s="24" t="s">
        <v>1</v>
      </c>
      <c r="CP15" s="23"/>
      <c r="CQ15" s="23"/>
      <c r="CR15" s="22">
        <v>121</v>
      </c>
      <c r="CS15" s="24">
        <v>0</v>
      </c>
      <c r="CT15" s="23"/>
      <c r="CU15" s="19"/>
      <c r="CV15" s="24">
        <v>1464</v>
      </c>
    </row>
    <row r="16" spans="1:100">
      <c r="A16" s="20"/>
      <c r="B16" s="21" t="s">
        <v>389</v>
      </c>
      <c r="C16" s="22">
        <v>1</v>
      </c>
      <c r="D16" s="24">
        <v>0</v>
      </c>
      <c r="E16" s="24">
        <v>4</v>
      </c>
      <c r="F16" s="24">
        <v>1</v>
      </c>
      <c r="G16" s="24" t="s">
        <v>1</v>
      </c>
      <c r="H16" s="24" t="s">
        <v>1</v>
      </c>
      <c r="I16" s="24">
        <v>0</v>
      </c>
      <c r="J16" s="24">
        <v>0</v>
      </c>
      <c r="K16" s="24">
        <v>0</v>
      </c>
      <c r="L16" s="24" t="s">
        <v>1</v>
      </c>
      <c r="M16" s="24">
        <v>0</v>
      </c>
      <c r="N16" s="24">
        <v>2</v>
      </c>
      <c r="O16" s="24" t="s">
        <v>1</v>
      </c>
      <c r="P16" s="24" t="s">
        <v>1</v>
      </c>
      <c r="Q16" s="24">
        <v>1</v>
      </c>
      <c r="R16" s="24" t="s">
        <v>1</v>
      </c>
      <c r="S16" s="31"/>
      <c r="T16" s="24" t="s">
        <v>1</v>
      </c>
      <c r="U16" s="24" t="s">
        <v>1</v>
      </c>
      <c r="V16" s="24">
        <v>0</v>
      </c>
      <c r="W16" s="24">
        <v>0</v>
      </c>
      <c r="X16" s="24">
        <v>10</v>
      </c>
      <c r="Y16" s="31"/>
      <c r="Z16" s="24">
        <v>0</v>
      </c>
      <c r="AA16" s="31"/>
      <c r="AB16" s="24">
        <v>0</v>
      </c>
      <c r="AC16" s="24" t="s">
        <v>1</v>
      </c>
      <c r="AD16" s="24" t="s">
        <v>1</v>
      </c>
      <c r="AE16" s="31"/>
      <c r="AF16" s="31"/>
      <c r="AG16" s="31"/>
      <c r="AH16" s="24" t="s">
        <v>1</v>
      </c>
      <c r="AI16" s="24">
        <v>1</v>
      </c>
      <c r="AJ16" s="24">
        <v>5</v>
      </c>
      <c r="AK16" s="24" t="s">
        <v>1</v>
      </c>
      <c r="AL16" s="24">
        <v>3</v>
      </c>
      <c r="AM16" s="24">
        <v>3</v>
      </c>
      <c r="AN16" s="24" t="s">
        <v>1</v>
      </c>
      <c r="AO16" s="24">
        <v>3</v>
      </c>
      <c r="AP16" s="24">
        <v>9</v>
      </c>
      <c r="AQ16" s="24" t="s">
        <v>1</v>
      </c>
      <c r="AR16" s="24">
        <v>8</v>
      </c>
      <c r="AS16" s="24">
        <v>10</v>
      </c>
      <c r="AT16" s="24">
        <v>0</v>
      </c>
      <c r="AU16" s="24">
        <v>0</v>
      </c>
      <c r="AV16" s="24" t="s">
        <v>1</v>
      </c>
      <c r="AW16" s="24" t="s">
        <v>1</v>
      </c>
      <c r="AX16" s="24">
        <v>0</v>
      </c>
      <c r="AY16" s="24">
        <v>1</v>
      </c>
      <c r="AZ16" s="24">
        <v>0</v>
      </c>
      <c r="BA16" s="24" t="s">
        <v>1</v>
      </c>
      <c r="BB16" s="24">
        <v>0</v>
      </c>
      <c r="BC16" s="24" t="s">
        <v>1</v>
      </c>
      <c r="BD16" s="31"/>
      <c r="BE16" s="24" t="s">
        <v>1</v>
      </c>
      <c r="BF16" s="31"/>
      <c r="BG16" s="24" t="s">
        <v>1</v>
      </c>
      <c r="BH16" s="31"/>
      <c r="BI16" s="24">
        <v>0</v>
      </c>
      <c r="BJ16" s="24">
        <v>0</v>
      </c>
      <c r="BK16" s="24">
        <v>0</v>
      </c>
      <c r="BL16" s="24" t="s">
        <v>1</v>
      </c>
      <c r="BM16" s="24">
        <v>0</v>
      </c>
      <c r="BN16" s="24">
        <v>86</v>
      </c>
      <c r="BO16" s="24">
        <v>0</v>
      </c>
      <c r="BP16" s="24" t="s">
        <v>1</v>
      </c>
      <c r="BQ16" s="24">
        <v>7</v>
      </c>
      <c r="BR16" s="24">
        <v>1</v>
      </c>
      <c r="BS16" s="24">
        <v>0</v>
      </c>
      <c r="BT16" s="24">
        <v>5</v>
      </c>
      <c r="BU16" s="24">
        <v>7</v>
      </c>
      <c r="BV16" s="24" t="s">
        <v>1</v>
      </c>
      <c r="BW16" s="24" t="s">
        <v>1</v>
      </c>
      <c r="BX16" s="24" t="s">
        <v>1</v>
      </c>
      <c r="BY16" s="31"/>
      <c r="BZ16" s="24">
        <v>3</v>
      </c>
      <c r="CA16" s="24" t="s">
        <v>1</v>
      </c>
      <c r="CB16" s="31"/>
      <c r="CC16" s="24">
        <v>0</v>
      </c>
      <c r="CD16" s="24" t="s">
        <v>1</v>
      </c>
      <c r="CE16" s="31"/>
      <c r="CF16" s="24" t="s">
        <v>1</v>
      </c>
      <c r="CG16" s="24">
        <v>0</v>
      </c>
      <c r="CH16" s="24" t="s">
        <v>1</v>
      </c>
      <c r="CI16" s="24">
        <v>1</v>
      </c>
      <c r="CJ16" s="24" t="s">
        <v>1</v>
      </c>
      <c r="CK16" s="24">
        <v>9</v>
      </c>
      <c r="CL16" s="24" t="s">
        <v>1</v>
      </c>
      <c r="CM16" s="24">
        <v>2</v>
      </c>
      <c r="CN16" s="24">
        <v>8</v>
      </c>
      <c r="CO16" s="24">
        <v>4</v>
      </c>
      <c r="CP16" s="31"/>
      <c r="CQ16" s="31"/>
      <c r="CR16" s="24">
        <v>5</v>
      </c>
      <c r="CS16" s="24">
        <v>2</v>
      </c>
      <c r="CT16" s="31"/>
      <c r="CU16" s="32"/>
      <c r="CV16" s="24">
        <v>227</v>
      </c>
    </row>
    <row r="17" spans="1:100">
      <c r="A17" s="20"/>
      <c r="B17" s="21" t="s">
        <v>390</v>
      </c>
      <c r="C17" s="22">
        <v>1</v>
      </c>
      <c r="D17" s="22">
        <v>0</v>
      </c>
      <c r="E17" s="22">
        <v>3</v>
      </c>
      <c r="F17" s="22">
        <v>0</v>
      </c>
      <c r="G17" s="22">
        <v>0</v>
      </c>
      <c r="H17" s="22">
        <v>1</v>
      </c>
      <c r="I17" s="22">
        <v>0</v>
      </c>
      <c r="J17" s="22">
        <v>0</v>
      </c>
      <c r="K17" s="22">
        <v>0</v>
      </c>
      <c r="L17" s="22">
        <v>1</v>
      </c>
      <c r="M17" s="22">
        <v>0</v>
      </c>
      <c r="N17" s="22">
        <v>0</v>
      </c>
      <c r="O17" s="22">
        <v>1</v>
      </c>
      <c r="P17" s="22">
        <v>0</v>
      </c>
      <c r="Q17" s="22">
        <v>0</v>
      </c>
      <c r="R17" s="22">
        <v>0</v>
      </c>
      <c r="S17" s="23"/>
      <c r="T17" s="22">
        <v>0</v>
      </c>
      <c r="U17" s="22">
        <v>0</v>
      </c>
      <c r="V17" s="22">
        <v>0</v>
      </c>
      <c r="W17" s="22">
        <v>0</v>
      </c>
      <c r="X17" s="22">
        <v>2</v>
      </c>
      <c r="Y17" s="23"/>
      <c r="Z17" s="22">
        <v>0</v>
      </c>
      <c r="AA17" s="23"/>
      <c r="AB17" s="22">
        <v>0</v>
      </c>
      <c r="AC17" s="22">
        <v>0</v>
      </c>
      <c r="AD17" s="22">
        <v>0</v>
      </c>
      <c r="AE17" s="23"/>
      <c r="AF17" s="23"/>
      <c r="AG17" s="23"/>
      <c r="AH17" s="22">
        <v>0</v>
      </c>
      <c r="AI17" s="22">
        <v>4</v>
      </c>
      <c r="AJ17" s="22">
        <v>1</v>
      </c>
      <c r="AK17" s="22">
        <v>0</v>
      </c>
      <c r="AL17" s="22">
        <v>0</v>
      </c>
      <c r="AM17" s="22">
        <v>1</v>
      </c>
      <c r="AN17" s="22">
        <v>2</v>
      </c>
      <c r="AO17" s="22">
        <v>1</v>
      </c>
      <c r="AP17" s="22">
        <v>2</v>
      </c>
      <c r="AQ17" s="22">
        <v>0</v>
      </c>
      <c r="AR17" s="22">
        <v>3</v>
      </c>
      <c r="AS17" s="22">
        <v>2</v>
      </c>
      <c r="AT17" s="22">
        <v>2</v>
      </c>
      <c r="AU17" s="22">
        <v>0</v>
      </c>
      <c r="AV17" s="22">
        <v>0</v>
      </c>
      <c r="AW17" s="22">
        <v>0</v>
      </c>
      <c r="AX17" s="22">
        <v>0</v>
      </c>
      <c r="AY17" s="22">
        <v>0</v>
      </c>
      <c r="AZ17" s="22">
        <v>2</v>
      </c>
      <c r="BA17" s="24">
        <v>1</v>
      </c>
      <c r="BB17" s="22">
        <v>0</v>
      </c>
      <c r="BC17" s="22">
        <v>0</v>
      </c>
      <c r="BD17" s="23"/>
      <c r="BE17" s="22">
        <v>0</v>
      </c>
      <c r="BF17" s="23"/>
      <c r="BG17" s="22">
        <v>0</v>
      </c>
      <c r="BH17" s="23"/>
      <c r="BI17" s="22">
        <v>0</v>
      </c>
      <c r="BJ17" s="22">
        <v>0</v>
      </c>
      <c r="BK17" s="22">
        <v>0</v>
      </c>
      <c r="BL17" s="22">
        <v>0</v>
      </c>
      <c r="BM17" s="22">
        <v>1</v>
      </c>
      <c r="BN17" s="22">
        <v>4</v>
      </c>
      <c r="BO17" s="22">
        <v>2</v>
      </c>
      <c r="BP17" s="22">
        <v>1</v>
      </c>
      <c r="BQ17" s="22">
        <v>2</v>
      </c>
      <c r="BR17" s="22">
        <v>6</v>
      </c>
      <c r="BS17" s="22">
        <v>3</v>
      </c>
      <c r="BT17" s="22">
        <v>3</v>
      </c>
      <c r="BU17" s="22">
        <v>2</v>
      </c>
      <c r="BV17" s="22">
        <v>0</v>
      </c>
      <c r="BW17" s="22">
        <v>0</v>
      </c>
      <c r="BX17" s="22">
        <v>0</v>
      </c>
      <c r="BY17" s="23"/>
      <c r="BZ17" s="22">
        <v>7</v>
      </c>
      <c r="CA17" s="22">
        <v>0</v>
      </c>
      <c r="CB17" s="23"/>
      <c r="CC17" s="22">
        <v>0</v>
      </c>
      <c r="CD17" s="22">
        <v>0</v>
      </c>
      <c r="CE17" s="23"/>
      <c r="CF17" s="22">
        <v>0</v>
      </c>
      <c r="CG17" s="22">
        <v>1</v>
      </c>
      <c r="CH17" s="22">
        <v>0</v>
      </c>
      <c r="CI17" s="22">
        <v>2</v>
      </c>
      <c r="CJ17" s="22">
        <v>2</v>
      </c>
      <c r="CK17" s="22">
        <v>1</v>
      </c>
      <c r="CL17" s="22">
        <v>4</v>
      </c>
      <c r="CM17" s="22">
        <v>1</v>
      </c>
      <c r="CN17" s="22">
        <v>3</v>
      </c>
      <c r="CO17" s="22">
        <v>2</v>
      </c>
      <c r="CP17" s="23"/>
      <c r="CQ17" s="23"/>
      <c r="CR17" s="22">
        <v>1</v>
      </c>
      <c r="CS17" s="22">
        <v>1</v>
      </c>
      <c r="CT17" s="23"/>
      <c r="CU17" s="19"/>
      <c r="CV17" s="22">
        <v>120</v>
      </c>
    </row>
    <row r="18" spans="1:100">
      <c r="A18" s="20"/>
      <c r="B18" s="33" t="s">
        <v>391</v>
      </c>
      <c r="C18" s="22">
        <v>7</v>
      </c>
      <c r="D18" s="22">
        <v>4</v>
      </c>
      <c r="E18" s="22">
        <v>92</v>
      </c>
      <c r="F18" s="22">
        <v>1</v>
      </c>
      <c r="G18" s="22">
        <v>2</v>
      </c>
      <c r="H18" s="22">
        <v>6</v>
      </c>
      <c r="I18" s="22">
        <v>22</v>
      </c>
      <c r="J18" s="22">
        <v>4</v>
      </c>
      <c r="K18" s="22">
        <v>0</v>
      </c>
      <c r="L18" s="22">
        <v>2</v>
      </c>
      <c r="M18" s="22">
        <v>3</v>
      </c>
      <c r="N18" s="22">
        <v>47</v>
      </c>
      <c r="O18" s="22">
        <v>0</v>
      </c>
      <c r="P18" s="22">
        <v>6</v>
      </c>
      <c r="Q18" s="22">
        <v>32</v>
      </c>
      <c r="R18" s="22">
        <v>6</v>
      </c>
      <c r="S18" s="23"/>
      <c r="T18" s="22">
        <v>0</v>
      </c>
      <c r="U18" s="22">
        <v>1</v>
      </c>
      <c r="V18" s="22">
        <v>32</v>
      </c>
      <c r="W18" s="22">
        <v>11</v>
      </c>
      <c r="X18" s="22">
        <v>416</v>
      </c>
      <c r="Y18" s="23"/>
      <c r="Z18" s="22">
        <v>9</v>
      </c>
      <c r="AA18" s="23"/>
      <c r="AB18" s="22">
        <v>11</v>
      </c>
      <c r="AC18" s="22">
        <v>0</v>
      </c>
      <c r="AD18" s="22">
        <v>0</v>
      </c>
      <c r="AE18" s="23"/>
      <c r="AF18" s="23"/>
      <c r="AG18" s="23"/>
      <c r="AH18" s="22">
        <v>6</v>
      </c>
      <c r="AI18" s="22">
        <v>3</v>
      </c>
      <c r="AJ18" s="22">
        <v>162</v>
      </c>
      <c r="AK18" s="22">
        <v>1</v>
      </c>
      <c r="AL18" s="22">
        <v>2</v>
      </c>
      <c r="AM18" s="22">
        <v>1</v>
      </c>
      <c r="AN18" s="22">
        <v>4</v>
      </c>
      <c r="AO18" s="22">
        <v>268</v>
      </c>
      <c r="AP18" s="22">
        <v>3</v>
      </c>
      <c r="AQ18" s="22">
        <v>1</v>
      </c>
      <c r="AR18" s="22">
        <v>59</v>
      </c>
      <c r="AS18" s="22">
        <v>0</v>
      </c>
      <c r="AT18" s="22">
        <v>2</v>
      </c>
      <c r="AU18" s="22">
        <v>9</v>
      </c>
      <c r="AV18" s="22">
        <v>0</v>
      </c>
      <c r="AW18" s="22">
        <v>0</v>
      </c>
      <c r="AX18" s="22">
        <v>0</v>
      </c>
      <c r="AY18" s="22">
        <v>26</v>
      </c>
      <c r="AZ18" s="22">
        <v>1</v>
      </c>
      <c r="BA18" s="24">
        <v>3</v>
      </c>
      <c r="BB18" s="22">
        <v>4</v>
      </c>
      <c r="BC18" s="22">
        <v>0</v>
      </c>
      <c r="BD18" s="23"/>
      <c r="BE18" s="22">
        <v>0</v>
      </c>
      <c r="BF18" s="23"/>
      <c r="BG18" s="22">
        <v>0</v>
      </c>
      <c r="BH18" s="23"/>
      <c r="BI18" s="22">
        <v>20</v>
      </c>
      <c r="BJ18" s="22">
        <v>24</v>
      </c>
      <c r="BK18" s="22">
        <v>12</v>
      </c>
      <c r="BL18" s="22">
        <v>5</v>
      </c>
      <c r="BM18" s="22">
        <v>88</v>
      </c>
      <c r="BN18" s="22">
        <v>647</v>
      </c>
      <c r="BO18" s="22">
        <v>10</v>
      </c>
      <c r="BP18" s="22">
        <v>2</v>
      </c>
      <c r="BQ18" s="22">
        <v>247</v>
      </c>
      <c r="BR18" s="22">
        <v>28</v>
      </c>
      <c r="BS18" s="22">
        <v>1</v>
      </c>
      <c r="BT18" s="22">
        <v>1</v>
      </c>
      <c r="BU18" s="22">
        <v>4</v>
      </c>
      <c r="BV18" s="22">
        <v>0</v>
      </c>
      <c r="BW18" s="22">
        <v>0</v>
      </c>
      <c r="BX18" s="22">
        <v>0</v>
      </c>
      <c r="BY18" s="23"/>
      <c r="BZ18" s="22">
        <v>1160</v>
      </c>
      <c r="CA18" s="22">
        <v>0</v>
      </c>
      <c r="CB18" s="23"/>
      <c r="CC18" s="22">
        <v>80</v>
      </c>
      <c r="CD18" s="22">
        <v>0</v>
      </c>
      <c r="CE18" s="23"/>
      <c r="CF18" s="22">
        <v>0</v>
      </c>
      <c r="CG18" s="22">
        <v>39</v>
      </c>
      <c r="CH18" s="22">
        <v>0</v>
      </c>
      <c r="CI18" s="22">
        <v>1</v>
      </c>
      <c r="CJ18" s="22">
        <v>0</v>
      </c>
      <c r="CK18" s="22">
        <v>20</v>
      </c>
      <c r="CL18" s="22">
        <v>0</v>
      </c>
      <c r="CM18" s="22">
        <v>27</v>
      </c>
      <c r="CN18" s="22">
        <v>330</v>
      </c>
      <c r="CO18" s="22">
        <v>6</v>
      </c>
      <c r="CP18" s="23"/>
      <c r="CQ18" s="23"/>
      <c r="CR18" s="22">
        <v>228</v>
      </c>
      <c r="CS18" s="22">
        <v>83</v>
      </c>
      <c r="CT18" s="23"/>
      <c r="CU18" s="19"/>
      <c r="CV18" s="22">
        <v>4411</v>
      </c>
    </row>
    <row r="19" spans="1:100">
      <c r="A19" s="26" t="s">
        <v>110</v>
      </c>
      <c r="B19" s="27"/>
      <c r="C19" s="28">
        <v>54</v>
      </c>
      <c r="D19" s="28">
        <v>31</v>
      </c>
      <c r="E19" s="28">
        <v>367</v>
      </c>
      <c r="F19" s="28">
        <v>285</v>
      </c>
      <c r="G19" s="28">
        <v>28</v>
      </c>
      <c r="H19" s="28">
        <v>58</v>
      </c>
      <c r="I19" s="28">
        <v>71</v>
      </c>
      <c r="J19" s="28">
        <v>45</v>
      </c>
      <c r="K19" s="28">
        <v>79</v>
      </c>
      <c r="L19" s="28">
        <v>25</v>
      </c>
      <c r="M19" s="28">
        <v>112</v>
      </c>
      <c r="N19" s="28">
        <v>187</v>
      </c>
      <c r="O19" s="28">
        <v>153</v>
      </c>
      <c r="P19" s="28">
        <v>61</v>
      </c>
      <c r="Q19" s="28">
        <v>170</v>
      </c>
      <c r="R19" s="28">
        <v>85</v>
      </c>
      <c r="S19" s="28">
        <v>51</v>
      </c>
      <c r="T19" s="28">
        <v>122</v>
      </c>
      <c r="U19" s="28">
        <v>103</v>
      </c>
      <c r="V19" s="28">
        <v>134</v>
      </c>
      <c r="W19" s="28">
        <v>143</v>
      </c>
      <c r="X19" s="28">
        <v>995</v>
      </c>
      <c r="Y19" s="28">
        <v>75</v>
      </c>
      <c r="Z19" s="28">
        <v>319</v>
      </c>
      <c r="AA19" s="28">
        <v>78</v>
      </c>
      <c r="AB19" s="28">
        <v>162</v>
      </c>
      <c r="AC19" s="28">
        <v>66</v>
      </c>
      <c r="AD19" s="28">
        <v>44</v>
      </c>
      <c r="AE19" s="28">
        <v>108</v>
      </c>
      <c r="AF19" s="28">
        <v>50</v>
      </c>
      <c r="AG19" s="28">
        <v>333</v>
      </c>
      <c r="AH19" s="28">
        <v>170</v>
      </c>
      <c r="AI19" s="28">
        <v>384</v>
      </c>
      <c r="AJ19" s="28">
        <v>325</v>
      </c>
      <c r="AK19" s="28">
        <v>63</v>
      </c>
      <c r="AL19" s="28">
        <v>172</v>
      </c>
      <c r="AM19" s="28">
        <v>384</v>
      </c>
      <c r="AN19" s="28">
        <v>144</v>
      </c>
      <c r="AO19" s="28">
        <v>343</v>
      </c>
      <c r="AP19" s="28">
        <v>470</v>
      </c>
      <c r="AQ19" s="28">
        <v>233</v>
      </c>
      <c r="AR19" s="28">
        <v>1039</v>
      </c>
      <c r="AS19" s="28">
        <v>242</v>
      </c>
      <c r="AT19" s="28">
        <v>791</v>
      </c>
      <c r="AU19" s="28">
        <v>185</v>
      </c>
      <c r="AV19" s="28">
        <v>79</v>
      </c>
      <c r="AW19" s="28">
        <v>80</v>
      </c>
      <c r="AX19" s="28">
        <v>77</v>
      </c>
      <c r="AY19" s="28">
        <v>92</v>
      </c>
      <c r="AZ19" s="28">
        <v>330</v>
      </c>
      <c r="BA19" s="29">
        <v>325</v>
      </c>
      <c r="BB19" s="28">
        <v>62</v>
      </c>
      <c r="BC19" s="28">
        <v>225</v>
      </c>
      <c r="BD19" s="28">
        <v>113</v>
      </c>
      <c r="BE19" s="28">
        <v>83</v>
      </c>
      <c r="BF19" s="28">
        <v>484</v>
      </c>
      <c r="BG19" s="28">
        <v>43</v>
      </c>
      <c r="BH19" s="28">
        <v>122</v>
      </c>
      <c r="BI19" s="28">
        <v>90</v>
      </c>
      <c r="BJ19" s="28">
        <v>175</v>
      </c>
      <c r="BK19" s="28">
        <v>58</v>
      </c>
      <c r="BL19" s="28">
        <v>16</v>
      </c>
      <c r="BM19" s="28">
        <v>163</v>
      </c>
      <c r="BN19" s="28">
        <v>750</v>
      </c>
      <c r="BO19" s="28">
        <v>335</v>
      </c>
      <c r="BP19" s="28">
        <v>108</v>
      </c>
      <c r="BQ19" s="28">
        <v>209</v>
      </c>
      <c r="BR19" s="28">
        <v>709</v>
      </c>
      <c r="BS19" s="28">
        <v>479</v>
      </c>
      <c r="BT19" s="28">
        <v>442</v>
      </c>
      <c r="BU19" s="28">
        <v>314</v>
      </c>
      <c r="BV19" s="28">
        <v>63</v>
      </c>
      <c r="BW19" s="28">
        <v>51</v>
      </c>
      <c r="BX19" s="28">
        <v>45</v>
      </c>
      <c r="BY19" s="28">
        <v>95</v>
      </c>
      <c r="BZ19" s="28">
        <v>1673</v>
      </c>
      <c r="CA19" s="28">
        <v>66</v>
      </c>
      <c r="CB19" s="28">
        <v>202</v>
      </c>
      <c r="CC19" s="28">
        <v>113</v>
      </c>
      <c r="CD19" s="28">
        <v>77</v>
      </c>
      <c r="CE19" s="28">
        <v>158</v>
      </c>
      <c r="CF19" s="28">
        <v>106</v>
      </c>
      <c r="CG19" s="28">
        <v>434</v>
      </c>
      <c r="CH19" s="28">
        <v>-4</v>
      </c>
      <c r="CI19" s="28">
        <v>374</v>
      </c>
      <c r="CJ19" s="28">
        <v>290</v>
      </c>
      <c r="CK19" s="28">
        <v>287</v>
      </c>
      <c r="CL19" s="28">
        <v>256</v>
      </c>
      <c r="CM19" s="28">
        <v>313</v>
      </c>
      <c r="CN19" s="28">
        <v>334</v>
      </c>
      <c r="CO19" s="28">
        <v>474</v>
      </c>
      <c r="CP19" s="28">
        <v>93</v>
      </c>
      <c r="CQ19" s="28">
        <v>162</v>
      </c>
      <c r="CR19" s="28">
        <v>311</v>
      </c>
      <c r="CS19" s="28">
        <v>259</v>
      </c>
      <c r="CT19" s="28">
        <v>32</v>
      </c>
      <c r="CU19" s="19"/>
      <c r="CV19" s="28">
        <v>21812</v>
      </c>
    </row>
    <row r="20" spans="1:100">
      <c r="A20" s="34" t="s">
        <v>392</v>
      </c>
      <c r="B20" s="35"/>
      <c r="C20" s="36">
        <v>9</v>
      </c>
      <c r="D20" s="36">
        <v>3</v>
      </c>
      <c r="E20" s="36">
        <v>91</v>
      </c>
      <c r="F20" s="36">
        <v>65</v>
      </c>
      <c r="G20" s="36">
        <v>3</v>
      </c>
      <c r="H20" s="36">
        <v>11</v>
      </c>
      <c r="I20" s="36">
        <v>17</v>
      </c>
      <c r="J20" s="36">
        <v>3</v>
      </c>
      <c r="K20" s="36">
        <v>2</v>
      </c>
      <c r="L20" s="36">
        <v>3</v>
      </c>
      <c r="M20" s="36">
        <v>12</v>
      </c>
      <c r="N20" s="36">
        <v>36</v>
      </c>
      <c r="O20" s="36">
        <v>9</v>
      </c>
      <c r="P20" s="36">
        <v>14</v>
      </c>
      <c r="Q20" s="36">
        <v>41</v>
      </c>
      <c r="R20" s="36">
        <v>6</v>
      </c>
      <c r="S20" s="37" t="s">
        <v>1</v>
      </c>
      <c r="T20" s="36">
        <v>9</v>
      </c>
      <c r="U20" s="36">
        <v>19</v>
      </c>
      <c r="V20" s="36">
        <v>17</v>
      </c>
      <c r="W20" s="36">
        <v>7</v>
      </c>
      <c r="X20" s="36">
        <v>174</v>
      </c>
      <c r="Y20" s="36">
        <v>12</v>
      </c>
      <c r="Z20" s="36">
        <v>9</v>
      </c>
      <c r="AA20" s="36">
        <v>8</v>
      </c>
      <c r="AB20" s="36">
        <v>11</v>
      </c>
      <c r="AC20" s="36">
        <v>4</v>
      </c>
      <c r="AD20" s="37" t="s">
        <v>1</v>
      </c>
      <c r="AE20" s="36">
        <v>6</v>
      </c>
      <c r="AF20" s="36">
        <v>4</v>
      </c>
      <c r="AG20" s="36">
        <v>33</v>
      </c>
      <c r="AH20" s="36">
        <v>13</v>
      </c>
      <c r="AI20" s="36">
        <v>147</v>
      </c>
      <c r="AJ20" s="36">
        <v>97</v>
      </c>
      <c r="AK20" s="36">
        <v>17</v>
      </c>
      <c r="AL20" s="36">
        <v>49</v>
      </c>
      <c r="AM20" s="36">
        <v>112</v>
      </c>
      <c r="AN20" s="36">
        <v>22</v>
      </c>
      <c r="AO20" s="36">
        <v>99</v>
      </c>
      <c r="AP20" s="36">
        <v>109</v>
      </c>
      <c r="AQ20" s="36">
        <v>46</v>
      </c>
      <c r="AR20" s="36">
        <v>353</v>
      </c>
      <c r="AS20" s="36">
        <v>79</v>
      </c>
      <c r="AT20" s="36">
        <v>305</v>
      </c>
      <c r="AU20" s="36">
        <v>41</v>
      </c>
      <c r="AV20" s="36">
        <v>13</v>
      </c>
      <c r="AW20" s="36">
        <v>17</v>
      </c>
      <c r="AX20" s="36">
        <v>8</v>
      </c>
      <c r="AY20" s="36">
        <v>13</v>
      </c>
      <c r="AZ20" s="36">
        <v>79</v>
      </c>
      <c r="BA20" s="37">
        <v>61</v>
      </c>
      <c r="BB20" s="36">
        <v>2</v>
      </c>
      <c r="BC20" s="37" t="s">
        <v>1</v>
      </c>
      <c r="BD20" s="36">
        <v>9</v>
      </c>
      <c r="BE20" s="36">
        <v>12</v>
      </c>
      <c r="BF20" s="36">
        <v>44</v>
      </c>
      <c r="BG20" s="36">
        <v>5</v>
      </c>
      <c r="BH20" s="37" t="s">
        <v>1</v>
      </c>
      <c r="BI20" s="36">
        <v>15</v>
      </c>
      <c r="BJ20" s="36">
        <v>11</v>
      </c>
      <c r="BK20" s="36">
        <v>3</v>
      </c>
      <c r="BL20" s="36">
        <v>6</v>
      </c>
      <c r="BM20" s="36">
        <v>98</v>
      </c>
      <c r="BN20" s="36">
        <v>423</v>
      </c>
      <c r="BO20" s="36">
        <v>68</v>
      </c>
      <c r="BP20" s="36">
        <v>29</v>
      </c>
      <c r="BQ20" s="36">
        <v>119</v>
      </c>
      <c r="BR20" s="36">
        <v>284</v>
      </c>
      <c r="BS20" s="36">
        <v>168</v>
      </c>
      <c r="BT20" s="36">
        <v>253</v>
      </c>
      <c r="BU20" s="36">
        <v>139</v>
      </c>
      <c r="BV20" s="37" t="s">
        <v>1</v>
      </c>
      <c r="BW20" s="37" t="s">
        <v>1</v>
      </c>
      <c r="BX20" s="37" t="s">
        <v>1</v>
      </c>
      <c r="BY20" s="37" t="s">
        <v>1</v>
      </c>
      <c r="BZ20" s="36">
        <v>557</v>
      </c>
      <c r="CA20" s="36">
        <v>12</v>
      </c>
      <c r="CB20" s="36">
        <v>54</v>
      </c>
      <c r="CC20" s="36">
        <v>35</v>
      </c>
      <c r="CD20" s="36">
        <v>13</v>
      </c>
      <c r="CE20" s="36">
        <v>34</v>
      </c>
      <c r="CF20" s="36">
        <v>18</v>
      </c>
      <c r="CG20" s="36">
        <v>131</v>
      </c>
      <c r="CH20" s="37" t="s">
        <v>1</v>
      </c>
      <c r="CI20" s="36">
        <v>75</v>
      </c>
      <c r="CJ20" s="36">
        <v>55</v>
      </c>
      <c r="CK20" s="36">
        <v>104</v>
      </c>
      <c r="CL20" s="36">
        <v>73</v>
      </c>
      <c r="CM20" s="36">
        <v>104</v>
      </c>
      <c r="CN20" s="36">
        <v>179</v>
      </c>
      <c r="CO20" s="36">
        <v>192</v>
      </c>
      <c r="CP20" s="37">
        <v>17</v>
      </c>
      <c r="CQ20" s="36">
        <v>39</v>
      </c>
      <c r="CR20" s="36">
        <v>124</v>
      </c>
      <c r="CS20" s="36">
        <v>151</v>
      </c>
      <c r="CT20" s="37" t="s">
        <v>1</v>
      </c>
      <c r="CU20" s="19"/>
      <c r="CV20" s="36">
        <v>6017</v>
      </c>
    </row>
    <row r="21" spans="1:100">
      <c r="A21" s="38" t="s">
        <v>393</v>
      </c>
      <c r="B21" s="39"/>
      <c r="C21" s="28">
        <v>44</v>
      </c>
      <c r="D21" s="28">
        <v>28</v>
      </c>
      <c r="E21" s="28">
        <v>276</v>
      </c>
      <c r="F21" s="28">
        <v>220</v>
      </c>
      <c r="G21" s="28">
        <v>24</v>
      </c>
      <c r="H21" s="28">
        <v>46</v>
      </c>
      <c r="I21" s="28">
        <v>54</v>
      </c>
      <c r="J21" s="28">
        <v>42</v>
      </c>
      <c r="K21" s="28">
        <v>76</v>
      </c>
      <c r="L21" s="28">
        <v>21</v>
      </c>
      <c r="M21" s="28">
        <v>99</v>
      </c>
      <c r="N21" s="28">
        <v>151</v>
      </c>
      <c r="O21" s="28">
        <v>144</v>
      </c>
      <c r="P21" s="28">
        <v>46</v>
      </c>
      <c r="Q21" s="28">
        <v>129</v>
      </c>
      <c r="R21" s="28">
        <v>79</v>
      </c>
      <c r="S21" s="28">
        <v>51</v>
      </c>
      <c r="T21" s="28">
        <v>112</v>
      </c>
      <c r="U21" s="28">
        <v>83</v>
      </c>
      <c r="V21" s="28">
        <v>117</v>
      </c>
      <c r="W21" s="28">
        <v>136</v>
      </c>
      <c r="X21" s="28">
        <v>820</v>
      </c>
      <c r="Y21" s="28">
        <v>63</v>
      </c>
      <c r="Z21" s="28">
        <v>309</v>
      </c>
      <c r="AA21" s="28">
        <v>70</v>
      </c>
      <c r="AB21" s="28">
        <v>150</v>
      </c>
      <c r="AC21" s="28">
        <v>61</v>
      </c>
      <c r="AD21" s="28">
        <v>44</v>
      </c>
      <c r="AE21" s="28">
        <v>102</v>
      </c>
      <c r="AF21" s="28">
        <v>45</v>
      </c>
      <c r="AG21" s="28">
        <v>300</v>
      </c>
      <c r="AH21" s="28">
        <v>157</v>
      </c>
      <c r="AI21" s="28">
        <v>237</v>
      </c>
      <c r="AJ21" s="28">
        <v>227</v>
      </c>
      <c r="AK21" s="28">
        <v>45</v>
      </c>
      <c r="AL21" s="28">
        <v>123</v>
      </c>
      <c r="AM21" s="28">
        <v>271</v>
      </c>
      <c r="AN21" s="28">
        <v>122</v>
      </c>
      <c r="AO21" s="28">
        <v>244</v>
      </c>
      <c r="AP21" s="28">
        <v>361</v>
      </c>
      <c r="AQ21" s="28">
        <v>187</v>
      </c>
      <c r="AR21" s="28">
        <v>685</v>
      </c>
      <c r="AS21" s="28">
        <v>163</v>
      </c>
      <c r="AT21" s="28">
        <v>485</v>
      </c>
      <c r="AU21" s="28">
        <v>144</v>
      </c>
      <c r="AV21" s="28">
        <v>65</v>
      </c>
      <c r="AW21" s="28">
        <v>62</v>
      </c>
      <c r="AX21" s="28">
        <v>69</v>
      </c>
      <c r="AY21" s="28">
        <v>79</v>
      </c>
      <c r="AZ21" s="28">
        <v>250</v>
      </c>
      <c r="BA21" s="29">
        <v>264</v>
      </c>
      <c r="BB21" s="28">
        <v>59</v>
      </c>
      <c r="BC21" s="28">
        <v>225</v>
      </c>
      <c r="BD21" s="28">
        <v>104</v>
      </c>
      <c r="BE21" s="28">
        <v>71</v>
      </c>
      <c r="BF21" s="28">
        <v>439</v>
      </c>
      <c r="BG21" s="28">
        <v>37</v>
      </c>
      <c r="BH21" s="28">
        <v>122</v>
      </c>
      <c r="BI21" s="28">
        <v>75</v>
      </c>
      <c r="BJ21" s="28">
        <v>163</v>
      </c>
      <c r="BK21" s="28">
        <v>55</v>
      </c>
      <c r="BL21" s="28">
        <v>9</v>
      </c>
      <c r="BM21" s="28">
        <v>64</v>
      </c>
      <c r="BN21" s="28">
        <v>326</v>
      </c>
      <c r="BO21" s="28">
        <v>266</v>
      </c>
      <c r="BP21" s="28">
        <v>78</v>
      </c>
      <c r="BQ21" s="28">
        <v>89</v>
      </c>
      <c r="BR21" s="28">
        <v>424</v>
      </c>
      <c r="BS21" s="28">
        <v>311</v>
      </c>
      <c r="BT21" s="28">
        <v>189</v>
      </c>
      <c r="BU21" s="28">
        <v>174</v>
      </c>
      <c r="BV21" s="28">
        <v>63</v>
      </c>
      <c r="BW21" s="28">
        <v>51</v>
      </c>
      <c r="BX21" s="28">
        <v>45</v>
      </c>
      <c r="BY21" s="28">
        <v>95</v>
      </c>
      <c r="BZ21" s="28">
        <v>1115</v>
      </c>
      <c r="CA21" s="28">
        <v>53</v>
      </c>
      <c r="CB21" s="28">
        <v>147</v>
      </c>
      <c r="CC21" s="28">
        <v>77</v>
      </c>
      <c r="CD21" s="28">
        <v>63</v>
      </c>
      <c r="CE21" s="28">
        <v>124</v>
      </c>
      <c r="CF21" s="28">
        <v>88</v>
      </c>
      <c r="CG21" s="28">
        <v>302</v>
      </c>
      <c r="CH21" s="28">
        <v>-4</v>
      </c>
      <c r="CI21" s="28">
        <v>298</v>
      </c>
      <c r="CJ21" s="28">
        <v>234</v>
      </c>
      <c r="CK21" s="28">
        <v>183</v>
      </c>
      <c r="CL21" s="28">
        <v>182</v>
      </c>
      <c r="CM21" s="28">
        <v>208</v>
      </c>
      <c r="CN21" s="28">
        <v>154</v>
      </c>
      <c r="CO21" s="28">
        <v>281</v>
      </c>
      <c r="CP21" s="28">
        <v>75</v>
      </c>
      <c r="CQ21" s="28">
        <v>123</v>
      </c>
      <c r="CR21" s="28">
        <v>187</v>
      </c>
      <c r="CS21" s="28">
        <v>108</v>
      </c>
      <c r="CT21" s="28">
        <v>32</v>
      </c>
      <c r="CU21" s="19"/>
      <c r="CV21" s="28">
        <v>15795</v>
      </c>
    </row>
    <row r="22" spans="1:100">
      <c r="A22" s="40" t="s">
        <v>394</v>
      </c>
      <c r="B22" s="41"/>
      <c r="C22" s="36">
        <v>67</v>
      </c>
      <c r="D22" s="36">
        <v>48</v>
      </c>
      <c r="E22" s="36">
        <v>514</v>
      </c>
      <c r="F22" s="36">
        <v>639</v>
      </c>
      <c r="G22" s="36">
        <v>38</v>
      </c>
      <c r="H22" s="36">
        <v>86</v>
      </c>
      <c r="I22" s="36">
        <v>117</v>
      </c>
      <c r="J22" s="36">
        <v>75</v>
      </c>
      <c r="K22" s="36">
        <v>135</v>
      </c>
      <c r="L22" s="36">
        <v>37</v>
      </c>
      <c r="M22" s="36">
        <v>166</v>
      </c>
      <c r="N22" s="36">
        <v>218</v>
      </c>
      <c r="O22" s="37" t="s">
        <v>1</v>
      </c>
      <c r="P22" s="36">
        <v>73</v>
      </c>
      <c r="Q22" s="36">
        <v>377</v>
      </c>
      <c r="R22" s="36">
        <v>99</v>
      </c>
      <c r="S22" s="23"/>
      <c r="T22" s="36">
        <v>236</v>
      </c>
      <c r="U22" s="23"/>
      <c r="V22" s="36">
        <v>266</v>
      </c>
      <c r="W22" s="36">
        <v>158</v>
      </c>
      <c r="X22" s="36">
        <v>2310</v>
      </c>
      <c r="Y22" s="23"/>
      <c r="Z22" s="36">
        <v>152</v>
      </c>
      <c r="AA22" s="23"/>
      <c r="AB22" s="36">
        <v>196</v>
      </c>
      <c r="AC22" s="36">
        <v>100</v>
      </c>
      <c r="AD22" s="37" t="s">
        <v>1</v>
      </c>
      <c r="AE22" s="23"/>
      <c r="AF22" s="23"/>
      <c r="AG22" s="23"/>
      <c r="AH22" s="36">
        <v>325</v>
      </c>
      <c r="AI22" s="36">
        <v>702</v>
      </c>
      <c r="AJ22" s="36">
        <v>786</v>
      </c>
      <c r="AK22" s="36">
        <v>450</v>
      </c>
      <c r="AL22" s="36">
        <v>1172</v>
      </c>
      <c r="AM22" s="36">
        <v>590</v>
      </c>
      <c r="AN22" s="36">
        <v>232</v>
      </c>
      <c r="AO22" s="36">
        <v>715</v>
      </c>
      <c r="AP22" s="36">
        <v>1068</v>
      </c>
      <c r="AQ22" s="36">
        <v>300</v>
      </c>
      <c r="AR22" s="36">
        <v>3619</v>
      </c>
      <c r="AS22" s="36">
        <v>451</v>
      </c>
      <c r="AT22" s="36">
        <v>1861</v>
      </c>
      <c r="AU22" s="36">
        <v>212</v>
      </c>
      <c r="AV22" s="36">
        <v>95</v>
      </c>
      <c r="AW22" s="23"/>
      <c r="AX22" s="36">
        <v>140</v>
      </c>
      <c r="AY22" s="36">
        <v>162</v>
      </c>
      <c r="AZ22" s="36">
        <v>798</v>
      </c>
      <c r="BA22" s="37">
        <v>1056</v>
      </c>
      <c r="BB22" s="36">
        <v>73</v>
      </c>
      <c r="BC22" s="36">
        <v>320</v>
      </c>
      <c r="BD22" s="23"/>
      <c r="BE22" s="23"/>
      <c r="BF22" s="23"/>
      <c r="BG22" s="36">
        <v>85</v>
      </c>
      <c r="BH22" s="36">
        <v>471</v>
      </c>
      <c r="BI22" s="36">
        <v>134</v>
      </c>
      <c r="BJ22" s="36">
        <v>291</v>
      </c>
      <c r="BK22" s="36">
        <v>122</v>
      </c>
      <c r="BL22" s="36">
        <v>22</v>
      </c>
      <c r="BM22" s="36">
        <v>256</v>
      </c>
      <c r="BN22" s="36">
        <v>4016</v>
      </c>
      <c r="BO22" s="36">
        <v>1232</v>
      </c>
      <c r="BP22" s="36">
        <v>502</v>
      </c>
      <c r="BQ22" s="36">
        <v>666</v>
      </c>
      <c r="BR22" s="36">
        <v>1781</v>
      </c>
      <c r="BS22" s="36">
        <v>4140</v>
      </c>
      <c r="BT22" s="36">
        <v>1088</v>
      </c>
      <c r="BU22" s="36">
        <v>405</v>
      </c>
      <c r="BV22" s="36">
        <v>113</v>
      </c>
      <c r="BW22" s="36">
        <v>94</v>
      </c>
      <c r="BX22" s="36">
        <v>81</v>
      </c>
      <c r="BY22" s="23"/>
      <c r="BZ22" s="36">
        <v>2611</v>
      </c>
      <c r="CA22" s="23"/>
      <c r="CB22" s="23"/>
      <c r="CC22" s="36">
        <v>248</v>
      </c>
      <c r="CD22" s="36">
        <v>137</v>
      </c>
      <c r="CE22" s="36">
        <v>300</v>
      </c>
      <c r="CF22" s="23"/>
      <c r="CG22" s="36">
        <v>400</v>
      </c>
      <c r="CH22" s="36">
        <v>66</v>
      </c>
      <c r="CI22" s="36">
        <v>923</v>
      </c>
      <c r="CJ22" s="36">
        <v>700</v>
      </c>
      <c r="CK22" s="36">
        <v>654</v>
      </c>
      <c r="CL22" s="36">
        <v>315</v>
      </c>
      <c r="CM22" s="36">
        <v>2118</v>
      </c>
      <c r="CN22" s="36">
        <v>957</v>
      </c>
      <c r="CO22" s="36">
        <v>573</v>
      </c>
      <c r="CP22" s="23"/>
      <c r="CQ22" s="23"/>
      <c r="CR22" s="37" t="s">
        <v>1</v>
      </c>
      <c r="CS22" s="37" t="s">
        <v>1</v>
      </c>
      <c r="CT22" s="23"/>
      <c r="CU22" s="19"/>
      <c r="CV22" s="36">
        <v>51147</v>
      </c>
    </row>
    <row r="23" spans="1:100">
      <c r="A23" s="40"/>
      <c r="B23" s="21" t="s">
        <v>395</v>
      </c>
      <c r="C23" s="22">
        <v>67</v>
      </c>
      <c r="D23" s="22">
        <v>48</v>
      </c>
      <c r="E23" s="22">
        <v>514</v>
      </c>
      <c r="F23" s="22">
        <v>639</v>
      </c>
      <c r="G23" s="22">
        <v>38</v>
      </c>
      <c r="H23" s="22">
        <v>49</v>
      </c>
      <c r="I23" s="22">
        <v>117</v>
      </c>
      <c r="J23" s="22">
        <v>75</v>
      </c>
      <c r="K23" s="22">
        <v>135</v>
      </c>
      <c r="L23" s="22">
        <v>37</v>
      </c>
      <c r="M23" s="22">
        <v>166</v>
      </c>
      <c r="N23" s="22">
        <v>205</v>
      </c>
      <c r="O23" s="24" t="s">
        <v>1</v>
      </c>
      <c r="P23" s="22">
        <v>73</v>
      </c>
      <c r="Q23" s="22">
        <v>377</v>
      </c>
      <c r="R23" s="22">
        <v>99</v>
      </c>
      <c r="S23" s="23"/>
      <c r="T23" s="22">
        <v>236</v>
      </c>
      <c r="U23" s="23"/>
      <c r="V23" s="22">
        <v>266</v>
      </c>
      <c r="W23" s="22">
        <v>158</v>
      </c>
      <c r="X23" s="22">
        <v>2310</v>
      </c>
      <c r="Y23" s="23"/>
      <c r="Z23" s="22">
        <v>152</v>
      </c>
      <c r="AA23" s="23"/>
      <c r="AB23" s="22">
        <v>196</v>
      </c>
      <c r="AC23" s="22">
        <v>100</v>
      </c>
      <c r="AD23" s="24" t="s">
        <v>1</v>
      </c>
      <c r="AE23" s="23"/>
      <c r="AF23" s="23"/>
      <c r="AG23" s="23"/>
      <c r="AH23" s="22">
        <v>325</v>
      </c>
      <c r="AI23" s="22">
        <v>616</v>
      </c>
      <c r="AJ23" s="22">
        <v>784</v>
      </c>
      <c r="AK23" s="22">
        <v>450</v>
      </c>
      <c r="AL23" s="22">
        <v>774</v>
      </c>
      <c r="AM23" s="22">
        <v>590</v>
      </c>
      <c r="AN23" s="22">
        <v>232</v>
      </c>
      <c r="AO23" s="22">
        <v>715</v>
      </c>
      <c r="AP23" s="22">
        <v>1068</v>
      </c>
      <c r="AQ23" s="22">
        <v>300</v>
      </c>
      <c r="AR23" s="22">
        <v>3619</v>
      </c>
      <c r="AS23" s="22">
        <v>451</v>
      </c>
      <c r="AT23" s="22">
        <v>1861</v>
      </c>
      <c r="AU23" s="22">
        <v>212</v>
      </c>
      <c r="AV23" s="22">
        <v>95</v>
      </c>
      <c r="AW23" s="23"/>
      <c r="AX23" s="22">
        <v>140</v>
      </c>
      <c r="AY23" s="22">
        <v>162</v>
      </c>
      <c r="AZ23" s="22">
        <v>798</v>
      </c>
      <c r="BA23" s="24">
        <v>1056</v>
      </c>
      <c r="BB23" s="22">
        <v>73</v>
      </c>
      <c r="BC23" s="22">
        <v>320</v>
      </c>
      <c r="BD23" s="23"/>
      <c r="BE23" s="23"/>
      <c r="BF23" s="23"/>
      <c r="BG23" s="22">
        <v>85</v>
      </c>
      <c r="BH23" s="22">
        <v>471</v>
      </c>
      <c r="BI23" s="22">
        <v>134</v>
      </c>
      <c r="BJ23" s="22">
        <v>57</v>
      </c>
      <c r="BK23" s="22">
        <v>122</v>
      </c>
      <c r="BL23" s="22">
        <v>22</v>
      </c>
      <c r="BM23" s="22">
        <v>256</v>
      </c>
      <c r="BN23" s="22">
        <v>4016</v>
      </c>
      <c r="BO23" s="22">
        <v>1232</v>
      </c>
      <c r="BP23" s="22">
        <v>502</v>
      </c>
      <c r="BQ23" s="22">
        <v>666</v>
      </c>
      <c r="BR23" s="22">
        <v>1781</v>
      </c>
      <c r="BS23" s="22">
        <v>900</v>
      </c>
      <c r="BT23" s="22">
        <v>1088</v>
      </c>
      <c r="BU23" s="22">
        <v>405</v>
      </c>
      <c r="BV23" s="22">
        <v>113</v>
      </c>
      <c r="BW23" s="22">
        <v>94</v>
      </c>
      <c r="BX23" s="22">
        <v>81</v>
      </c>
      <c r="BY23" s="23"/>
      <c r="BZ23" s="22">
        <v>2611</v>
      </c>
      <c r="CA23" s="23"/>
      <c r="CB23" s="23"/>
      <c r="CC23" s="22">
        <v>248</v>
      </c>
      <c r="CD23" s="22">
        <v>137</v>
      </c>
      <c r="CE23" s="22">
        <v>300</v>
      </c>
      <c r="CF23" s="23"/>
      <c r="CG23" s="24" t="s">
        <v>1</v>
      </c>
      <c r="CH23" s="22">
        <v>66</v>
      </c>
      <c r="CI23" s="22">
        <v>840</v>
      </c>
      <c r="CJ23" s="22">
        <v>700</v>
      </c>
      <c r="CK23" s="22">
        <v>654</v>
      </c>
      <c r="CL23" s="22">
        <v>315</v>
      </c>
      <c r="CM23" s="22">
        <v>2118</v>
      </c>
      <c r="CN23" s="22">
        <v>925</v>
      </c>
      <c r="CO23" s="22">
        <v>573</v>
      </c>
      <c r="CP23" s="23"/>
      <c r="CQ23" s="23"/>
      <c r="CR23" s="24" t="s">
        <v>1</v>
      </c>
      <c r="CS23" s="24" t="s">
        <v>1</v>
      </c>
      <c r="CT23" s="23"/>
      <c r="CU23" s="19"/>
      <c r="CV23" s="22">
        <v>46441</v>
      </c>
    </row>
    <row r="24" spans="1:100">
      <c r="A24" s="40"/>
      <c r="B24" s="25" t="s">
        <v>396</v>
      </c>
      <c r="C24" s="24" t="s">
        <v>1</v>
      </c>
      <c r="D24" s="24" t="s">
        <v>1</v>
      </c>
      <c r="E24" s="24" t="s">
        <v>1</v>
      </c>
      <c r="F24" s="24" t="s">
        <v>1</v>
      </c>
      <c r="G24" s="24" t="s">
        <v>1</v>
      </c>
      <c r="H24" s="24">
        <v>37</v>
      </c>
      <c r="I24" s="24" t="s">
        <v>1</v>
      </c>
      <c r="J24" s="24" t="s">
        <v>1</v>
      </c>
      <c r="K24" s="24" t="s">
        <v>1</v>
      </c>
      <c r="L24" s="24" t="s">
        <v>1</v>
      </c>
      <c r="M24" s="24" t="s">
        <v>1</v>
      </c>
      <c r="N24" s="24">
        <v>12</v>
      </c>
      <c r="O24" s="24" t="s">
        <v>1</v>
      </c>
      <c r="P24" s="24" t="s">
        <v>1</v>
      </c>
      <c r="Q24" s="24" t="s">
        <v>1</v>
      </c>
      <c r="R24" s="24" t="s">
        <v>1</v>
      </c>
      <c r="S24" s="23"/>
      <c r="T24" s="24" t="s">
        <v>1</v>
      </c>
      <c r="U24" s="23"/>
      <c r="V24" s="24" t="s">
        <v>1</v>
      </c>
      <c r="W24" s="24" t="s">
        <v>1</v>
      </c>
      <c r="X24" s="24" t="s">
        <v>1</v>
      </c>
      <c r="Y24" s="23"/>
      <c r="Z24" s="24" t="s">
        <v>1</v>
      </c>
      <c r="AA24" s="23"/>
      <c r="AB24" s="24" t="s">
        <v>1</v>
      </c>
      <c r="AC24" s="24" t="s">
        <v>1</v>
      </c>
      <c r="AD24" s="24" t="s">
        <v>1</v>
      </c>
      <c r="AE24" s="23"/>
      <c r="AF24" s="23"/>
      <c r="AG24" s="23"/>
      <c r="AH24" s="24" t="s">
        <v>1</v>
      </c>
      <c r="AI24" s="24">
        <v>86</v>
      </c>
      <c r="AJ24" s="24">
        <v>1</v>
      </c>
      <c r="AK24" s="24" t="s">
        <v>1</v>
      </c>
      <c r="AL24" s="24">
        <v>397</v>
      </c>
      <c r="AM24" s="24" t="s">
        <v>1</v>
      </c>
      <c r="AN24" s="24" t="s">
        <v>1</v>
      </c>
      <c r="AO24" s="24" t="s">
        <v>1</v>
      </c>
      <c r="AP24" s="24" t="s">
        <v>1</v>
      </c>
      <c r="AQ24" s="24" t="s">
        <v>1</v>
      </c>
      <c r="AR24" s="24" t="s">
        <v>1</v>
      </c>
      <c r="AS24" s="24" t="s">
        <v>1</v>
      </c>
      <c r="AT24" s="24" t="s">
        <v>1</v>
      </c>
      <c r="AU24" s="24" t="s">
        <v>1</v>
      </c>
      <c r="AV24" s="24" t="s">
        <v>1</v>
      </c>
      <c r="AW24" s="23"/>
      <c r="AX24" s="24" t="s">
        <v>1</v>
      </c>
      <c r="AY24" s="24" t="s">
        <v>1</v>
      </c>
      <c r="AZ24" s="24" t="s">
        <v>1</v>
      </c>
      <c r="BA24" s="24" t="s">
        <v>1</v>
      </c>
      <c r="BB24" s="24" t="s">
        <v>1</v>
      </c>
      <c r="BC24" s="24" t="s">
        <v>1</v>
      </c>
      <c r="BD24" s="23"/>
      <c r="BE24" s="23"/>
      <c r="BF24" s="23"/>
      <c r="BG24" s="24" t="s">
        <v>1</v>
      </c>
      <c r="BH24" s="24" t="s">
        <v>1</v>
      </c>
      <c r="BI24" s="24">
        <v>0</v>
      </c>
      <c r="BJ24" s="24">
        <v>234</v>
      </c>
      <c r="BK24" s="24" t="s">
        <v>1</v>
      </c>
      <c r="BL24" s="24" t="s">
        <v>1</v>
      </c>
      <c r="BM24" s="24" t="s">
        <v>1</v>
      </c>
      <c r="BN24" s="24" t="s">
        <v>1</v>
      </c>
      <c r="BO24" s="24" t="s">
        <v>1</v>
      </c>
      <c r="BP24" s="24" t="s">
        <v>1</v>
      </c>
      <c r="BQ24" s="24" t="s">
        <v>1</v>
      </c>
      <c r="BR24" s="24" t="s">
        <v>1</v>
      </c>
      <c r="BS24" s="24">
        <v>3240</v>
      </c>
      <c r="BT24" s="24" t="s">
        <v>1</v>
      </c>
      <c r="BU24" s="24" t="s">
        <v>1</v>
      </c>
      <c r="BV24" s="24" t="s">
        <v>1</v>
      </c>
      <c r="BW24" s="24" t="s">
        <v>1</v>
      </c>
      <c r="BX24" s="24" t="s">
        <v>1</v>
      </c>
      <c r="BY24" s="23"/>
      <c r="BZ24" s="24" t="s">
        <v>1</v>
      </c>
      <c r="CA24" s="23"/>
      <c r="CB24" s="23"/>
      <c r="CC24" s="24" t="s">
        <v>1</v>
      </c>
      <c r="CD24" s="24" t="s">
        <v>1</v>
      </c>
      <c r="CE24" s="24" t="s">
        <v>1</v>
      </c>
      <c r="CF24" s="23"/>
      <c r="CG24" s="24">
        <v>400</v>
      </c>
      <c r="CH24" s="24" t="s">
        <v>1</v>
      </c>
      <c r="CI24" s="24">
        <v>83</v>
      </c>
      <c r="CJ24" s="24" t="s">
        <v>1</v>
      </c>
      <c r="CK24" s="24" t="s">
        <v>1</v>
      </c>
      <c r="CL24" s="24" t="s">
        <v>1</v>
      </c>
      <c r="CM24" s="24" t="s">
        <v>1</v>
      </c>
      <c r="CN24" s="24">
        <v>32</v>
      </c>
      <c r="CO24" s="24" t="s">
        <v>1</v>
      </c>
      <c r="CP24" s="23"/>
      <c r="CQ24" s="23"/>
      <c r="CR24" s="24" t="s">
        <v>1</v>
      </c>
      <c r="CS24" s="24" t="s">
        <v>1</v>
      </c>
      <c r="CT24" s="23"/>
      <c r="CU24" s="32"/>
      <c r="CV24" s="24">
        <v>4705</v>
      </c>
    </row>
    <row r="25" spans="1:100">
      <c r="A25" s="42" t="s">
        <v>116</v>
      </c>
      <c r="B25" s="43"/>
      <c r="C25" s="45">
        <v>0</v>
      </c>
      <c r="D25" s="44" t="s">
        <v>1</v>
      </c>
      <c r="E25" s="45">
        <v>18</v>
      </c>
      <c r="F25" s="45">
        <v>8</v>
      </c>
      <c r="G25" s="44">
        <v>0</v>
      </c>
      <c r="H25" s="44">
        <v>0</v>
      </c>
      <c r="I25" s="45">
        <v>2</v>
      </c>
      <c r="J25" s="44">
        <v>0</v>
      </c>
      <c r="K25" s="44" t="s">
        <v>1</v>
      </c>
      <c r="L25" s="44" t="s">
        <v>1</v>
      </c>
      <c r="M25" s="45">
        <v>0</v>
      </c>
      <c r="N25" s="45">
        <v>9</v>
      </c>
      <c r="O25" s="44" t="s">
        <v>1</v>
      </c>
      <c r="P25" s="45">
        <v>0</v>
      </c>
      <c r="Q25" s="45">
        <v>8</v>
      </c>
      <c r="R25" s="45">
        <v>0</v>
      </c>
      <c r="S25" s="44" t="s">
        <v>1</v>
      </c>
      <c r="T25" s="44" t="s">
        <v>1</v>
      </c>
      <c r="U25" s="44">
        <v>3</v>
      </c>
      <c r="V25" s="45">
        <v>4</v>
      </c>
      <c r="W25" s="44" t="s">
        <v>1</v>
      </c>
      <c r="X25" s="45">
        <v>118</v>
      </c>
      <c r="Y25" s="44" t="s">
        <v>1</v>
      </c>
      <c r="Z25" s="45">
        <v>0</v>
      </c>
      <c r="AA25" s="45">
        <v>0</v>
      </c>
      <c r="AB25" s="44" t="s">
        <v>1</v>
      </c>
      <c r="AC25" s="44">
        <v>0</v>
      </c>
      <c r="AD25" s="44" t="s">
        <v>1</v>
      </c>
      <c r="AE25" s="44" t="s">
        <v>1</v>
      </c>
      <c r="AF25" s="44" t="s">
        <v>1</v>
      </c>
      <c r="AG25" s="44" t="s">
        <v>1</v>
      </c>
      <c r="AH25" s="44" t="s">
        <v>1</v>
      </c>
      <c r="AI25" s="45">
        <v>55</v>
      </c>
      <c r="AJ25" s="45">
        <v>28</v>
      </c>
      <c r="AK25" s="45">
        <v>5</v>
      </c>
      <c r="AL25" s="45">
        <v>11</v>
      </c>
      <c r="AM25" s="45">
        <v>21</v>
      </c>
      <c r="AN25" s="44" t="s">
        <v>1</v>
      </c>
      <c r="AO25" s="45">
        <v>3</v>
      </c>
      <c r="AP25" s="45">
        <v>116</v>
      </c>
      <c r="AQ25" s="44" t="s">
        <v>1</v>
      </c>
      <c r="AR25" s="45">
        <v>79</v>
      </c>
      <c r="AS25" s="45">
        <v>7</v>
      </c>
      <c r="AT25" s="45">
        <v>38</v>
      </c>
      <c r="AU25" s="45">
        <v>1</v>
      </c>
      <c r="AV25" s="44" t="s">
        <v>1</v>
      </c>
      <c r="AW25" s="44" t="s">
        <v>1</v>
      </c>
      <c r="AX25" s="44" t="s">
        <v>1</v>
      </c>
      <c r="AY25" s="45">
        <v>40</v>
      </c>
      <c r="AZ25" s="45">
        <v>1</v>
      </c>
      <c r="BA25" s="45">
        <v>24</v>
      </c>
      <c r="BB25" s="45">
        <v>0</v>
      </c>
      <c r="BC25" s="44" t="s">
        <v>1</v>
      </c>
      <c r="BD25" s="44" t="s">
        <v>1</v>
      </c>
      <c r="BE25" s="44" t="s">
        <v>1</v>
      </c>
      <c r="BF25" s="44" t="s">
        <v>1</v>
      </c>
      <c r="BG25" s="44" t="s">
        <v>1</v>
      </c>
      <c r="BH25" s="44" t="s">
        <v>1</v>
      </c>
      <c r="BI25" s="44">
        <v>6</v>
      </c>
      <c r="BJ25" s="44">
        <v>1</v>
      </c>
      <c r="BK25" s="44">
        <v>1</v>
      </c>
      <c r="BL25" s="44" t="s">
        <v>1</v>
      </c>
      <c r="BM25" s="45">
        <v>33</v>
      </c>
      <c r="BN25" s="45">
        <v>384</v>
      </c>
      <c r="BO25" s="45">
        <v>7</v>
      </c>
      <c r="BP25" s="45">
        <v>1</v>
      </c>
      <c r="BQ25" s="45">
        <v>48</v>
      </c>
      <c r="BR25" s="45">
        <v>17</v>
      </c>
      <c r="BS25" s="45">
        <v>12</v>
      </c>
      <c r="BT25" s="45">
        <v>31</v>
      </c>
      <c r="BU25" s="45">
        <v>29</v>
      </c>
      <c r="BV25" s="44" t="s">
        <v>1</v>
      </c>
      <c r="BW25" s="44" t="s">
        <v>1</v>
      </c>
      <c r="BX25" s="44" t="s">
        <v>1</v>
      </c>
      <c r="BY25" s="44" t="s">
        <v>1</v>
      </c>
      <c r="BZ25" s="45">
        <v>19</v>
      </c>
      <c r="CA25" s="44" t="s">
        <v>1</v>
      </c>
      <c r="CB25" s="44">
        <v>2</v>
      </c>
      <c r="CC25" s="45">
        <v>307</v>
      </c>
      <c r="CD25" s="44" t="s">
        <v>1</v>
      </c>
      <c r="CE25" s="44" t="s">
        <v>1</v>
      </c>
      <c r="CF25" s="44" t="s">
        <v>1</v>
      </c>
      <c r="CG25" s="45">
        <v>5</v>
      </c>
      <c r="CH25" s="44" t="s">
        <v>1</v>
      </c>
      <c r="CI25" s="45">
        <v>5</v>
      </c>
      <c r="CJ25" s="45">
        <v>1</v>
      </c>
      <c r="CK25" s="45">
        <v>36</v>
      </c>
      <c r="CL25" s="45">
        <v>7</v>
      </c>
      <c r="CM25" s="45">
        <v>32</v>
      </c>
      <c r="CN25" s="45">
        <v>29</v>
      </c>
      <c r="CO25" s="45">
        <v>10</v>
      </c>
      <c r="CP25" s="44">
        <v>3</v>
      </c>
      <c r="CQ25" s="44" t="s">
        <v>1</v>
      </c>
      <c r="CR25" s="45">
        <v>10</v>
      </c>
      <c r="CS25" s="45">
        <v>11</v>
      </c>
      <c r="CT25" s="44" t="s">
        <v>1</v>
      </c>
      <c r="CU25" s="32"/>
      <c r="CV25" s="44">
        <v>1675</v>
      </c>
    </row>
    <row r="27" spans="1:100">
      <c r="A27" s="46" t="s">
        <v>597</v>
      </c>
      <c r="B27" s="47"/>
    </row>
    <row r="28" spans="1:100">
      <c r="A28" s="47" t="s">
        <v>590</v>
      </c>
    </row>
    <row r="29" spans="1:100">
      <c r="A29" s="47" t="s">
        <v>586</v>
      </c>
    </row>
    <row r="30" spans="1:100">
      <c r="A30" s="47" t="s">
        <v>591</v>
      </c>
    </row>
    <row r="31" spans="1:100">
      <c r="A31" s="47" t="s">
        <v>592</v>
      </c>
    </row>
    <row r="32" spans="1:100">
      <c r="A32" s="47" t="s">
        <v>587</v>
      </c>
    </row>
    <row r="33" spans="1:2">
      <c r="A33" s="47" t="s">
        <v>1054</v>
      </c>
    </row>
    <row r="34" spans="1:2">
      <c r="A34" s="47" t="s">
        <v>588</v>
      </c>
    </row>
    <row r="35" spans="1:2">
      <c r="A35" s="47" t="s">
        <v>596</v>
      </c>
    </row>
    <row r="36" spans="1:2">
      <c r="A36" s="47" t="s">
        <v>589</v>
      </c>
    </row>
    <row r="44" spans="1:2">
      <c r="A44" s="47"/>
      <c r="B44" s="47"/>
    </row>
    <row r="45" spans="1:2">
      <c r="A45" s="47"/>
      <c r="B45" s="47"/>
    </row>
    <row r="46" spans="1:2">
      <c r="A46" s="47"/>
      <c r="B46" s="47"/>
    </row>
    <row r="47" spans="1:2">
      <c r="A47" s="47"/>
      <c r="B47" s="47"/>
    </row>
    <row r="48" spans="1:2">
      <c r="A48" s="46"/>
      <c r="B48" s="47"/>
    </row>
    <row r="49" spans="1:2">
      <c r="A49" s="47"/>
      <c r="B49" s="47"/>
    </row>
    <row r="50" spans="1:2">
      <c r="A50" s="47"/>
      <c r="B50" s="47"/>
    </row>
    <row r="51" spans="1:2">
      <c r="A51" s="47"/>
      <c r="B51" s="47"/>
    </row>
    <row r="52" spans="1:2">
      <c r="A52" s="47"/>
      <c r="B52" s="47"/>
    </row>
    <row r="53" spans="1:2">
      <c r="A53" s="47"/>
      <c r="B53" s="47"/>
    </row>
    <row r="54" spans="1:2">
      <c r="A54" s="47"/>
      <c r="B54" s="47"/>
    </row>
    <row r="55" spans="1:2">
      <c r="A55" s="47"/>
      <c r="B55" s="47"/>
    </row>
    <row r="56" spans="1:2">
      <c r="A56" s="47"/>
      <c r="B56" s="47"/>
    </row>
    <row r="57" spans="1:2">
      <c r="A57" s="47"/>
      <c r="B57" s="47"/>
    </row>
    <row r="58" spans="1:2">
      <c r="A58" s="47"/>
    </row>
    <row r="59" spans="1:2">
      <c r="A59" s="47"/>
    </row>
  </sheetData>
  <mergeCells count="1">
    <mergeCell ref="A9:B9"/>
  </mergeCells>
  <phoneticPr fontId="1"/>
  <pageMargins left="0.23622047244094491" right="0.11811023622047245" top="0.74803149606299213" bottom="0.74803149606299213" header="0.31496062992125984" footer="0.31496062992125984"/>
  <pageSetup paperSize="9" scale="84"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CX43"/>
  <sheetViews>
    <sheetView showGridLines="0" zoomScaleNormal="100" workbookViewId="0">
      <pane xSplit="2" topLeftCell="C1" activePane="topRight" state="frozen"/>
      <selection pane="topRight"/>
    </sheetView>
  </sheetViews>
  <sheetFormatPr defaultColWidth="9" defaultRowHeight="14.4"/>
  <cols>
    <col min="1" max="1" width="2.88671875" style="1" customWidth="1"/>
    <col min="2" max="2" width="24.6640625" style="1" customWidth="1"/>
    <col min="3" max="100" width="14.6640625" style="1" customWidth="1"/>
    <col min="101" max="101" width="3.21875" style="1" customWidth="1"/>
    <col min="102" max="102" width="12.6640625" style="1" customWidth="1"/>
    <col min="103" max="16384" width="9" style="1"/>
  </cols>
  <sheetData>
    <row r="1" spans="1:102">
      <c r="A1" s="48" t="s">
        <v>206</v>
      </c>
    </row>
    <row r="3" spans="1:102">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2">
        <v>89</v>
      </c>
      <c r="CN3" s="2">
        <v>90</v>
      </c>
      <c r="CO3" s="2">
        <v>91</v>
      </c>
      <c r="CP3" s="2">
        <v>92</v>
      </c>
      <c r="CQ3" s="2">
        <v>93</v>
      </c>
      <c r="CR3" s="2">
        <v>94</v>
      </c>
      <c r="CS3" s="2">
        <v>95</v>
      </c>
      <c r="CT3" s="2">
        <v>96</v>
      </c>
      <c r="CU3" s="2">
        <v>97</v>
      </c>
      <c r="CV3" s="2">
        <v>98</v>
      </c>
      <c r="CW3" s="3"/>
      <c r="CX3" s="2"/>
    </row>
    <row r="4" spans="1:102">
      <c r="B4" s="4"/>
      <c r="C4" s="5" t="s">
        <v>207</v>
      </c>
      <c r="D4" s="5" t="s">
        <v>207</v>
      </c>
      <c r="E4" s="5" t="s">
        <v>207</v>
      </c>
      <c r="F4" s="5" t="s">
        <v>207</v>
      </c>
      <c r="G4" s="5" t="s">
        <v>207</v>
      </c>
      <c r="H4" s="5" t="s">
        <v>207</v>
      </c>
      <c r="I4" s="5" t="s">
        <v>207</v>
      </c>
      <c r="J4" s="5" t="s">
        <v>207</v>
      </c>
      <c r="K4" s="5" t="s">
        <v>207</v>
      </c>
      <c r="L4" s="5" t="s">
        <v>207</v>
      </c>
      <c r="M4" s="5" t="s">
        <v>207</v>
      </c>
      <c r="N4" s="5" t="s">
        <v>207</v>
      </c>
      <c r="O4" s="5" t="s">
        <v>207</v>
      </c>
      <c r="P4" s="5" t="s">
        <v>207</v>
      </c>
      <c r="Q4" s="5" t="s">
        <v>207</v>
      </c>
      <c r="R4" s="5" t="s">
        <v>207</v>
      </c>
      <c r="S4" s="5" t="s">
        <v>207</v>
      </c>
      <c r="T4" s="5" t="s">
        <v>207</v>
      </c>
      <c r="U4" s="5" t="s">
        <v>207</v>
      </c>
      <c r="V4" s="5" t="s">
        <v>207</v>
      </c>
      <c r="W4" s="5" t="s">
        <v>207</v>
      </c>
      <c r="X4" s="5" t="s">
        <v>207</v>
      </c>
      <c r="Y4" s="5" t="s">
        <v>207</v>
      </c>
      <c r="Z4" s="5" t="s">
        <v>207</v>
      </c>
      <c r="AA4" s="5" t="s">
        <v>207</v>
      </c>
      <c r="AB4" s="5" t="s">
        <v>207</v>
      </c>
      <c r="AC4" s="5" t="s">
        <v>207</v>
      </c>
      <c r="AD4" s="5" t="s">
        <v>207</v>
      </c>
      <c r="AE4" s="5" t="s">
        <v>207</v>
      </c>
      <c r="AF4" s="5" t="s">
        <v>207</v>
      </c>
      <c r="AG4" s="5" t="s">
        <v>207</v>
      </c>
      <c r="AH4" s="5" t="s">
        <v>207</v>
      </c>
      <c r="AI4" s="5" t="s">
        <v>207</v>
      </c>
      <c r="AJ4" s="5" t="s">
        <v>207</v>
      </c>
      <c r="AK4" s="5" t="s">
        <v>207</v>
      </c>
      <c r="AL4" s="5" t="s">
        <v>207</v>
      </c>
      <c r="AM4" s="5" t="s">
        <v>207</v>
      </c>
      <c r="AN4" s="5" t="s">
        <v>207</v>
      </c>
      <c r="AO4" s="5" t="s">
        <v>207</v>
      </c>
      <c r="AP4" s="5" t="s">
        <v>207</v>
      </c>
      <c r="AQ4" s="5" t="s">
        <v>207</v>
      </c>
      <c r="AR4" s="5" t="s">
        <v>207</v>
      </c>
      <c r="AS4" s="5" t="s">
        <v>207</v>
      </c>
      <c r="AT4" s="5" t="s">
        <v>207</v>
      </c>
      <c r="AU4" s="5" t="s">
        <v>207</v>
      </c>
      <c r="AV4" s="5" t="s">
        <v>207</v>
      </c>
      <c r="AW4" s="5" t="s">
        <v>207</v>
      </c>
      <c r="AX4" s="5" t="s">
        <v>207</v>
      </c>
      <c r="AY4" s="5" t="s">
        <v>207</v>
      </c>
      <c r="AZ4" s="5" t="s">
        <v>207</v>
      </c>
      <c r="BA4" s="5" t="s">
        <v>207</v>
      </c>
      <c r="BB4" s="5" t="s">
        <v>207</v>
      </c>
      <c r="BC4" s="5" t="s">
        <v>207</v>
      </c>
      <c r="BD4" s="5" t="s">
        <v>207</v>
      </c>
      <c r="BE4" s="5" t="s">
        <v>207</v>
      </c>
      <c r="BF4" s="5" t="s">
        <v>207</v>
      </c>
      <c r="BG4" s="5" t="s">
        <v>207</v>
      </c>
      <c r="BH4" s="5" t="s">
        <v>207</v>
      </c>
      <c r="BI4" s="5" t="s">
        <v>207</v>
      </c>
      <c r="BJ4" s="5" t="s">
        <v>207</v>
      </c>
      <c r="BK4" s="5" t="s">
        <v>207</v>
      </c>
      <c r="BL4" s="5" t="s">
        <v>207</v>
      </c>
      <c r="BM4" s="5" t="s">
        <v>207</v>
      </c>
      <c r="BN4" s="5" t="s">
        <v>207</v>
      </c>
      <c r="BO4" s="5" t="s">
        <v>207</v>
      </c>
      <c r="BP4" s="5" t="s">
        <v>207</v>
      </c>
      <c r="BQ4" s="5" t="s">
        <v>207</v>
      </c>
      <c r="BR4" s="5" t="s">
        <v>207</v>
      </c>
      <c r="BS4" s="5" t="s">
        <v>207</v>
      </c>
      <c r="BT4" s="5" t="s">
        <v>207</v>
      </c>
      <c r="BU4" s="5" t="s">
        <v>207</v>
      </c>
      <c r="BV4" s="5" t="s">
        <v>207</v>
      </c>
      <c r="BW4" s="5" t="s">
        <v>207</v>
      </c>
      <c r="BX4" s="5" t="s">
        <v>207</v>
      </c>
      <c r="BY4" s="5" t="s">
        <v>207</v>
      </c>
      <c r="BZ4" s="5" t="s">
        <v>207</v>
      </c>
      <c r="CA4" s="5" t="s">
        <v>207</v>
      </c>
      <c r="CB4" s="5" t="s">
        <v>207</v>
      </c>
      <c r="CC4" s="5" t="s">
        <v>207</v>
      </c>
      <c r="CD4" s="5" t="s">
        <v>207</v>
      </c>
      <c r="CE4" s="5" t="s">
        <v>207</v>
      </c>
      <c r="CF4" s="5" t="s">
        <v>207</v>
      </c>
      <c r="CG4" s="5" t="s">
        <v>207</v>
      </c>
      <c r="CH4" s="5" t="s">
        <v>207</v>
      </c>
      <c r="CI4" s="5" t="s">
        <v>207</v>
      </c>
      <c r="CJ4" s="5" t="s">
        <v>207</v>
      </c>
      <c r="CK4" s="5" t="s">
        <v>207</v>
      </c>
      <c r="CL4" s="5" t="s">
        <v>207</v>
      </c>
      <c r="CM4" s="5" t="s">
        <v>207</v>
      </c>
      <c r="CN4" s="5" t="s">
        <v>207</v>
      </c>
      <c r="CO4" s="5" t="s">
        <v>207</v>
      </c>
      <c r="CP4" s="5" t="s">
        <v>207</v>
      </c>
      <c r="CQ4" s="5" t="s">
        <v>207</v>
      </c>
      <c r="CR4" s="5" t="s">
        <v>207</v>
      </c>
      <c r="CS4" s="5" t="s">
        <v>207</v>
      </c>
      <c r="CT4" s="5" t="s">
        <v>207</v>
      </c>
      <c r="CU4" s="5" t="s">
        <v>207</v>
      </c>
      <c r="CV4" s="5" t="s">
        <v>207</v>
      </c>
      <c r="CW4" s="3"/>
      <c r="CX4" s="5" t="s">
        <v>207</v>
      </c>
    </row>
    <row r="5" spans="1:102">
      <c r="B5" s="4"/>
      <c r="C5" s="2" t="s">
        <v>208</v>
      </c>
      <c r="D5" s="2" t="s">
        <v>208</v>
      </c>
      <c r="E5" s="2" t="s">
        <v>208</v>
      </c>
      <c r="F5" s="2" t="s">
        <v>208</v>
      </c>
      <c r="G5" s="2" t="s">
        <v>208</v>
      </c>
      <c r="H5" s="2" t="s">
        <v>208</v>
      </c>
      <c r="I5" s="2" t="s">
        <v>208</v>
      </c>
      <c r="J5" s="2" t="s">
        <v>208</v>
      </c>
      <c r="K5" s="2" t="s">
        <v>208</v>
      </c>
      <c r="L5" s="2" t="s">
        <v>208</v>
      </c>
      <c r="M5" s="6" t="s">
        <v>546</v>
      </c>
      <c r="N5" s="2" t="s">
        <v>208</v>
      </c>
      <c r="O5" s="2" t="s">
        <v>208</v>
      </c>
      <c r="P5" s="2" t="s">
        <v>208</v>
      </c>
      <c r="Q5" s="2" t="s">
        <v>208</v>
      </c>
      <c r="R5" s="2" t="s">
        <v>208</v>
      </c>
      <c r="S5" s="2" t="s">
        <v>208</v>
      </c>
      <c r="T5" s="2" t="s">
        <v>208</v>
      </c>
      <c r="U5" s="2" t="s">
        <v>208</v>
      </c>
      <c r="V5" s="2" t="s">
        <v>208</v>
      </c>
      <c r="W5" s="2" t="s">
        <v>208</v>
      </c>
      <c r="X5" s="2" t="s">
        <v>208</v>
      </c>
      <c r="Y5" s="2" t="s">
        <v>208</v>
      </c>
      <c r="Z5" s="2" t="s">
        <v>208</v>
      </c>
      <c r="AA5" s="2" t="s">
        <v>208</v>
      </c>
      <c r="AB5" s="2" t="s">
        <v>208</v>
      </c>
      <c r="AC5" s="2" t="s">
        <v>208</v>
      </c>
      <c r="AD5" s="6" t="s">
        <v>547</v>
      </c>
      <c r="AE5" s="6" t="s">
        <v>549</v>
      </c>
      <c r="AF5" s="6" t="s">
        <v>552</v>
      </c>
      <c r="AG5" s="6" t="s">
        <v>553</v>
      </c>
      <c r="AH5" s="2" t="s">
        <v>208</v>
      </c>
      <c r="AI5" s="2" t="s">
        <v>208</v>
      </c>
      <c r="AJ5" s="2" t="s">
        <v>208</v>
      </c>
      <c r="AK5" s="2" t="s">
        <v>208</v>
      </c>
      <c r="AL5" s="2" t="s">
        <v>208</v>
      </c>
      <c r="AM5" s="2" t="s">
        <v>208</v>
      </c>
      <c r="AN5" s="2" t="s">
        <v>208</v>
      </c>
      <c r="AO5" s="2" t="s">
        <v>208</v>
      </c>
      <c r="AP5" s="2" t="s">
        <v>208</v>
      </c>
      <c r="AQ5" s="2" t="s">
        <v>208</v>
      </c>
      <c r="AR5" s="2" t="s">
        <v>208</v>
      </c>
      <c r="AS5" s="2" t="s">
        <v>208</v>
      </c>
      <c r="AT5" s="2" t="s">
        <v>208</v>
      </c>
      <c r="AU5" s="2" t="s">
        <v>208</v>
      </c>
      <c r="AV5" s="2" t="s">
        <v>208</v>
      </c>
      <c r="AW5" s="2" t="s">
        <v>208</v>
      </c>
      <c r="AX5" s="2" t="s">
        <v>208</v>
      </c>
      <c r="AY5" s="2" t="s">
        <v>208</v>
      </c>
      <c r="AZ5" s="2" t="s">
        <v>208</v>
      </c>
      <c r="BA5" s="2" t="s">
        <v>208</v>
      </c>
      <c r="BB5" s="2" t="s">
        <v>208</v>
      </c>
      <c r="BC5" s="2" t="s">
        <v>208</v>
      </c>
      <c r="BD5" s="2" t="s">
        <v>208</v>
      </c>
      <c r="BE5" s="2" t="s">
        <v>208</v>
      </c>
      <c r="BF5" s="2" t="s">
        <v>208</v>
      </c>
      <c r="BG5" s="2" t="s">
        <v>208</v>
      </c>
      <c r="BH5" s="6" t="s">
        <v>555</v>
      </c>
      <c r="BI5" s="6" t="s">
        <v>557</v>
      </c>
      <c r="BJ5" s="6" t="s">
        <v>559</v>
      </c>
      <c r="BK5" s="2" t="s">
        <v>208</v>
      </c>
      <c r="BL5" s="2" t="s">
        <v>208</v>
      </c>
      <c r="BM5" s="2" t="s">
        <v>208</v>
      </c>
      <c r="BN5" s="2" t="s">
        <v>208</v>
      </c>
      <c r="BO5" s="2" t="s">
        <v>208</v>
      </c>
      <c r="BP5" s="2" t="s">
        <v>208</v>
      </c>
      <c r="BQ5" s="2" t="s">
        <v>208</v>
      </c>
      <c r="BR5" s="2" t="s">
        <v>208</v>
      </c>
      <c r="BS5" s="2" t="s">
        <v>208</v>
      </c>
      <c r="BT5" s="2" t="s">
        <v>208</v>
      </c>
      <c r="BU5" s="2" t="s">
        <v>208</v>
      </c>
      <c r="BV5" s="2" t="s">
        <v>208</v>
      </c>
      <c r="BW5" s="2" t="s">
        <v>208</v>
      </c>
      <c r="BX5" s="6" t="s">
        <v>561</v>
      </c>
      <c r="BY5" s="2" t="s">
        <v>208</v>
      </c>
      <c r="BZ5" s="2" t="s">
        <v>208</v>
      </c>
      <c r="CA5" s="2" t="s">
        <v>208</v>
      </c>
      <c r="CB5" s="2" t="s">
        <v>208</v>
      </c>
      <c r="CC5" s="2" t="s">
        <v>208</v>
      </c>
      <c r="CD5" s="2" t="s">
        <v>208</v>
      </c>
      <c r="CE5" s="6" t="s">
        <v>562</v>
      </c>
      <c r="CF5" s="6" t="s">
        <v>564</v>
      </c>
      <c r="CG5" s="2" t="s">
        <v>208</v>
      </c>
      <c r="CH5" s="6" t="s">
        <v>566</v>
      </c>
      <c r="CI5" s="2" t="s">
        <v>208</v>
      </c>
      <c r="CJ5" s="2" t="s">
        <v>208</v>
      </c>
      <c r="CK5" s="2" t="s">
        <v>208</v>
      </c>
      <c r="CL5" s="2" t="s">
        <v>208</v>
      </c>
      <c r="CM5" s="2" t="s">
        <v>208</v>
      </c>
      <c r="CN5" s="2" t="s">
        <v>208</v>
      </c>
      <c r="CO5" s="2" t="s">
        <v>208</v>
      </c>
      <c r="CP5" s="6" t="s">
        <v>209</v>
      </c>
      <c r="CQ5" s="6" t="s">
        <v>568</v>
      </c>
      <c r="CR5" s="6" t="s">
        <v>570</v>
      </c>
      <c r="CS5" s="6" t="s">
        <v>573</v>
      </c>
      <c r="CT5" s="2" t="s">
        <v>208</v>
      </c>
      <c r="CU5" s="2" t="s">
        <v>208</v>
      </c>
      <c r="CV5" s="2" t="s">
        <v>208</v>
      </c>
      <c r="CW5" s="3"/>
      <c r="CX5" s="2" t="s">
        <v>208</v>
      </c>
    </row>
    <row r="6" spans="1:102" ht="26.25" customHeight="1">
      <c r="B6" s="7" t="s">
        <v>404</v>
      </c>
      <c r="C6" s="8" t="s">
        <v>405</v>
      </c>
      <c r="D6" s="8" t="s">
        <v>405</v>
      </c>
      <c r="E6" s="8" t="s">
        <v>405</v>
      </c>
      <c r="F6" s="8" t="s">
        <v>405</v>
      </c>
      <c r="G6" s="8" t="s">
        <v>405</v>
      </c>
      <c r="H6" s="8" t="s">
        <v>405</v>
      </c>
      <c r="I6" s="8" t="s">
        <v>405</v>
      </c>
      <c r="J6" s="8" t="s">
        <v>405</v>
      </c>
      <c r="K6" s="8" t="s">
        <v>405</v>
      </c>
      <c r="L6" s="8" t="s">
        <v>405</v>
      </c>
      <c r="M6" s="8" t="s">
        <v>405</v>
      </c>
      <c r="N6" s="8" t="s">
        <v>405</v>
      </c>
      <c r="O6" s="8" t="s">
        <v>405</v>
      </c>
      <c r="P6" s="8" t="s">
        <v>405</v>
      </c>
      <c r="Q6" s="8" t="s">
        <v>405</v>
      </c>
      <c r="R6" s="8" t="s">
        <v>405</v>
      </c>
      <c r="S6" s="8" t="s">
        <v>405</v>
      </c>
      <c r="T6" s="8" t="s">
        <v>405</v>
      </c>
      <c r="U6" s="8" t="s">
        <v>405</v>
      </c>
      <c r="V6" s="8" t="s">
        <v>405</v>
      </c>
      <c r="W6" s="8" t="s">
        <v>405</v>
      </c>
      <c r="X6" s="8" t="s">
        <v>405</v>
      </c>
      <c r="Y6" s="8" t="s">
        <v>405</v>
      </c>
      <c r="Z6" s="8" t="s">
        <v>405</v>
      </c>
      <c r="AA6" s="8" t="s">
        <v>405</v>
      </c>
      <c r="AB6" s="8" t="s">
        <v>405</v>
      </c>
      <c r="AC6" s="8" t="s">
        <v>405</v>
      </c>
      <c r="AD6" s="8" t="s">
        <v>405</v>
      </c>
      <c r="AE6" s="8" t="s">
        <v>405</v>
      </c>
      <c r="AF6" s="8" t="s">
        <v>405</v>
      </c>
      <c r="AG6" s="8" t="s">
        <v>405</v>
      </c>
      <c r="AH6" s="8" t="s">
        <v>405</v>
      </c>
      <c r="AI6" s="8" t="s">
        <v>405</v>
      </c>
      <c r="AJ6" s="8" t="s">
        <v>405</v>
      </c>
      <c r="AK6" s="8" t="s">
        <v>405</v>
      </c>
      <c r="AL6" s="8" t="s">
        <v>405</v>
      </c>
      <c r="AM6" s="8" t="s">
        <v>405</v>
      </c>
      <c r="AN6" s="8" t="s">
        <v>405</v>
      </c>
      <c r="AO6" s="8" t="s">
        <v>405</v>
      </c>
      <c r="AP6" s="8" t="s">
        <v>405</v>
      </c>
      <c r="AQ6" s="8" t="s">
        <v>405</v>
      </c>
      <c r="AR6" s="8" t="s">
        <v>405</v>
      </c>
      <c r="AS6" s="8" t="s">
        <v>405</v>
      </c>
      <c r="AT6" s="8" t="s">
        <v>405</v>
      </c>
      <c r="AU6" s="8" t="s">
        <v>405</v>
      </c>
      <c r="AV6" s="8" t="s">
        <v>405</v>
      </c>
      <c r="AW6" s="8" t="s">
        <v>405</v>
      </c>
      <c r="AX6" s="8" t="s">
        <v>405</v>
      </c>
      <c r="AY6" s="8" t="s">
        <v>444</v>
      </c>
      <c r="AZ6" s="8" t="s">
        <v>444</v>
      </c>
      <c r="BA6" s="8" t="s">
        <v>444</v>
      </c>
      <c r="BB6" s="8" t="s">
        <v>444</v>
      </c>
      <c r="BC6" s="8" t="s">
        <v>444</v>
      </c>
      <c r="BD6" s="8" t="s">
        <v>444</v>
      </c>
      <c r="BE6" s="8" t="s">
        <v>444</v>
      </c>
      <c r="BF6" s="8" t="s">
        <v>444</v>
      </c>
      <c r="BG6" s="8" t="s">
        <v>444</v>
      </c>
      <c r="BH6" s="8" t="s">
        <v>444</v>
      </c>
      <c r="BI6" s="8" t="s">
        <v>444</v>
      </c>
      <c r="BJ6" s="8" t="s">
        <v>444</v>
      </c>
      <c r="BK6" s="8" t="s">
        <v>444</v>
      </c>
      <c r="BL6" s="8" t="s">
        <v>444</v>
      </c>
      <c r="BM6" s="8" t="s">
        <v>444</v>
      </c>
      <c r="BN6" s="8" t="s">
        <v>444</v>
      </c>
      <c r="BO6" s="8" t="s">
        <v>444</v>
      </c>
      <c r="BP6" s="8" t="s">
        <v>444</v>
      </c>
      <c r="BQ6" s="8" t="s">
        <v>444</v>
      </c>
      <c r="BR6" s="8" t="s">
        <v>444</v>
      </c>
      <c r="BS6" s="8" t="s">
        <v>444</v>
      </c>
      <c r="BT6" s="8" t="s">
        <v>444</v>
      </c>
      <c r="BU6" s="8" t="s">
        <v>444</v>
      </c>
      <c r="BV6" s="8" t="s">
        <v>444</v>
      </c>
      <c r="BW6" s="8" t="s">
        <v>444</v>
      </c>
      <c r="BX6" s="8" t="s">
        <v>444</v>
      </c>
      <c r="BY6" s="8" t="s">
        <v>444</v>
      </c>
      <c r="BZ6" s="8" t="s">
        <v>444</v>
      </c>
      <c r="CA6" s="8" t="s">
        <v>444</v>
      </c>
      <c r="CB6" s="8" t="s">
        <v>444</v>
      </c>
      <c r="CC6" s="8" t="s">
        <v>444</v>
      </c>
      <c r="CD6" s="2" t="s">
        <v>466</v>
      </c>
      <c r="CE6" s="2" t="s">
        <v>466</v>
      </c>
      <c r="CF6" s="2" t="s">
        <v>466</v>
      </c>
      <c r="CG6" s="2" t="s">
        <v>466</v>
      </c>
      <c r="CH6" s="2" t="s">
        <v>466</v>
      </c>
      <c r="CI6" s="2" t="s">
        <v>466</v>
      </c>
      <c r="CJ6" s="2" t="s">
        <v>466</v>
      </c>
      <c r="CK6" s="2" t="s">
        <v>466</v>
      </c>
      <c r="CL6" s="2" t="s">
        <v>466</v>
      </c>
      <c r="CM6" s="2" t="s">
        <v>466</v>
      </c>
      <c r="CN6" s="2" t="s">
        <v>466</v>
      </c>
      <c r="CO6" s="2" t="s">
        <v>466</v>
      </c>
      <c r="CP6" s="8" t="s">
        <v>405</v>
      </c>
      <c r="CQ6" s="8" t="s">
        <v>405</v>
      </c>
      <c r="CR6" s="2" t="s">
        <v>466</v>
      </c>
      <c r="CS6" s="2" t="s">
        <v>466</v>
      </c>
      <c r="CT6" s="8" t="s">
        <v>444</v>
      </c>
      <c r="CU6" s="8" t="s">
        <v>444</v>
      </c>
      <c r="CV6" s="8" t="s">
        <v>444</v>
      </c>
      <c r="CW6" s="3"/>
      <c r="CX6" s="2"/>
    </row>
    <row r="7" spans="1:102" s="51" customFormat="1" ht="26.25" customHeight="1">
      <c r="B7" s="9" t="s">
        <v>406</v>
      </c>
      <c r="C7" s="10" t="s">
        <v>408</v>
      </c>
      <c r="D7" s="10" t="s">
        <v>409</v>
      </c>
      <c r="E7" s="10" t="s">
        <v>410</v>
      </c>
      <c r="F7" s="10" t="s">
        <v>411</v>
      </c>
      <c r="G7" s="10" t="s">
        <v>412</v>
      </c>
      <c r="H7" s="10" t="s">
        <v>413</v>
      </c>
      <c r="I7" s="10" t="s">
        <v>414</v>
      </c>
      <c r="J7" s="10" t="s">
        <v>415</v>
      </c>
      <c r="K7" s="10" t="s">
        <v>416</v>
      </c>
      <c r="L7" s="10" t="s">
        <v>417</v>
      </c>
      <c r="M7" s="10" t="s">
        <v>418</v>
      </c>
      <c r="N7" s="10" t="s">
        <v>419</v>
      </c>
      <c r="O7" s="10" t="s">
        <v>420</v>
      </c>
      <c r="P7" s="10" t="s">
        <v>421</v>
      </c>
      <c r="Q7" s="10" t="s">
        <v>422</v>
      </c>
      <c r="R7" s="10" t="s">
        <v>423</v>
      </c>
      <c r="S7" s="10" t="s">
        <v>425</v>
      </c>
      <c r="T7" s="10" t="s">
        <v>426</v>
      </c>
      <c r="U7" s="10" t="s">
        <v>427</v>
      </c>
      <c r="V7" s="10" t="s">
        <v>428</v>
      </c>
      <c r="W7" s="10" t="s">
        <v>424</v>
      </c>
      <c r="X7" s="10" t="s">
        <v>480</v>
      </c>
      <c r="Y7" s="10" t="s">
        <v>508</v>
      </c>
      <c r="Z7" s="10" t="s">
        <v>509</v>
      </c>
      <c r="AA7" s="10" t="s">
        <v>510</v>
      </c>
      <c r="AB7" s="10" t="s">
        <v>519</v>
      </c>
      <c r="AC7" s="10" t="s">
        <v>534</v>
      </c>
      <c r="AD7" s="10" t="s">
        <v>539</v>
      </c>
      <c r="AE7" s="10" t="s">
        <v>540</v>
      </c>
      <c r="AF7" s="10" t="s">
        <v>541</v>
      </c>
      <c r="AG7" s="10" t="s">
        <v>542</v>
      </c>
      <c r="AH7" s="10" t="s">
        <v>429</v>
      </c>
      <c r="AI7" s="10" t="s">
        <v>430</v>
      </c>
      <c r="AJ7" s="10" t="s">
        <v>431</v>
      </c>
      <c r="AK7" s="10" t="s">
        <v>432</v>
      </c>
      <c r="AL7" s="10" t="s">
        <v>433</v>
      </c>
      <c r="AM7" s="10" t="s">
        <v>434</v>
      </c>
      <c r="AN7" s="10" t="s">
        <v>435</v>
      </c>
      <c r="AO7" s="10" t="s">
        <v>436</v>
      </c>
      <c r="AP7" s="10" t="s">
        <v>437</v>
      </c>
      <c r="AQ7" s="10" t="s">
        <v>438</v>
      </c>
      <c r="AR7" s="10" t="s">
        <v>439</v>
      </c>
      <c r="AS7" s="10" t="s">
        <v>440</v>
      </c>
      <c r="AT7" s="10" t="s">
        <v>441</v>
      </c>
      <c r="AU7" s="10" t="s">
        <v>442</v>
      </c>
      <c r="AV7" s="10" t="s">
        <v>443</v>
      </c>
      <c r="AW7" s="10" t="s">
        <v>481</v>
      </c>
      <c r="AX7" s="10" t="s">
        <v>482</v>
      </c>
      <c r="AY7" s="10" t="s">
        <v>445</v>
      </c>
      <c r="AZ7" s="10" t="s">
        <v>446</v>
      </c>
      <c r="BA7" s="10" t="s">
        <v>447</v>
      </c>
      <c r="BB7" s="10" t="s">
        <v>448</v>
      </c>
      <c r="BC7" s="10" t="s">
        <v>449</v>
      </c>
      <c r="BD7" s="10" t="s">
        <v>483</v>
      </c>
      <c r="BE7" s="10" t="s">
        <v>484</v>
      </c>
      <c r="BF7" s="10" t="s">
        <v>520</v>
      </c>
      <c r="BG7" s="10" t="s">
        <v>533</v>
      </c>
      <c r="BH7" s="10" t="s">
        <v>543</v>
      </c>
      <c r="BI7" s="10" t="s">
        <v>544</v>
      </c>
      <c r="BJ7" s="10" t="s">
        <v>545</v>
      </c>
      <c r="BK7" s="10" t="s">
        <v>450</v>
      </c>
      <c r="BL7" s="10" t="s">
        <v>451</v>
      </c>
      <c r="BM7" s="10" t="s">
        <v>452</v>
      </c>
      <c r="BN7" s="10" t="s">
        <v>453</v>
      </c>
      <c r="BO7" s="10" t="s">
        <v>454</v>
      </c>
      <c r="BP7" s="10" t="s">
        <v>455</v>
      </c>
      <c r="BQ7" s="10" t="s">
        <v>456</v>
      </c>
      <c r="BR7" s="10" t="s">
        <v>457</v>
      </c>
      <c r="BS7" s="10" t="s">
        <v>458</v>
      </c>
      <c r="BT7" s="10" t="s">
        <v>459</v>
      </c>
      <c r="BU7" s="10" t="s">
        <v>460</v>
      </c>
      <c r="BV7" s="10" t="s">
        <v>461</v>
      </c>
      <c r="BW7" s="10" t="s">
        <v>462</v>
      </c>
      <c r="BX7" s="10" t="s">
        <v>463</v>
      </c>
      <c r="BY7" s="10" t="s">
        <v>464</v>
      </c>
      <c r="BZ7" s="10" t="s">
        <v>465</v>
      </c>
      <c r="CA7" s="10" t="s">
        <v>485</v>
      </c>
      <c r="CB7" s="10" t="s">
        <v>507</v>
      </c>
      <c r="CC7" s="10" t="s">
        <v>521</v>
      </c>
      <c r="CD7" s="10" t="s">
        <v>486</v>
      </c>
      <c r="CE7" s="10" t="s">
        <v>522</v>
      </c>
      <c r="CF7" s="10" t="s">
        <v>538</v>
      </c>
      <c r="CG7" s="10" t="s">
        <v>467</v>
      </c>
      <c r="CH7" s="10" t="s">
        <v>468</v>
      </c>
      <c r="CI7" s="10" t="s">
        <v>469</v>
      </c>
      <c r="CJ7" s="10" t="s">
        <v>470</v>
      </c>
      <c r="CK7" s="10" t="s">
        <v>471</v>
      </c>
      <c r="CL7" s="10" t="s">
        <v>472</v>
      </c>
      <c r="CM7" s="10" t="s">
        <v>473</v>
      </c>
      <c r="CN7" s="10" t="s">
        <v>474</v>
      </c>
      <c r="CO7" s="10" t="s">
        <v>475</v>
      </c>
      <c r="CP7" s="50" t="s">
        <v>476</v>
      </c>
      <c r="CQ7" s="50" t="s">
        <v>476</v>
      </c>
      <c r="CR7" s="50" t="s">
        <v>476</v>
      </c>
      <c r="CS7" s="50" t="s">
        <v>476</v>
      </c>
      <c r="CT7" s="50" t="s">
        <v>479</v>
      </c>
      <c r="CU7" s="50" t="s">
        <v>479</v>
      </c>
      <c r="CV7" s="50" t="s">
        <v>479</v>
      </c>
      <c r="CW7" s="52"/>
      <c r="CX7" s="49"/>
    </row>
    <row r="8" spans="1:102">
      <c r="B8" s="11" t="s">
        <v>407</v>
      </c>
      <c r="C8" s="2" t="s">
        <v>210</v>
      </c>
      <c r="D8" s="2" t="s">
        <v>246</v>
      </c>
      <c r="E8" s="2" t="s">
        <v>214</v>
      </c>
      <c r="F8" s="2" t="s">
        <v>233</v>
      </c>
      <c r="G8" s="2" t="s">
        <v>211</v>
      </c>
      <c r="H8" s="2" t="s">
        <v>212</v>
      </c>
      <c r="I8" s="2" t="s">
        <v>213</v>
      </c>
      <c r="J8" s="2" t="s">
        <v>215</v>
      </c>
      <c r="K8" s="2" t="s">
        <v>235</v>
      </c>
      <c r="L8" s="2" t="s">
        <v>216</v>
      </c>
      <c r="M8" s="2" t="s">
        <v>217</v>
      </c>
      <c r="N8" s="2" t="s">
        <v>218</v>
      </c>
      <c r="O8" s="2" t="s">
        <v>236</v>
      </c>
      <c r="P8" s="2" t="s">
        <v>219</v>
      </c>
      <c r="Q8" s="2" t="s">
        <v>220</v>
      </c>
      <c r="R8" s="2" t="s">
        <v>221</v>
      </c>
      <c r="S8" s="2" t="s">
        <v>238</v>
      </c>
      <c r="T8" s="2" t="s">
        <v>242</v>
      </c>
      <c r="U8" s="2" t="s">
        <v>241</v>
      </c>
      <c r="V8" s="2" t="s">
        <v>222</v>
      </c>
      <c r="W8" s="2" t="s">
        <v>223</v>
      </c>
      <c r="X8" s="2" t="s">
        <v>224</v>
      </c>
      <c r="Y8" s="2" t="s">
        <v>247</v>
      </c>
      <c r="Z8" s="2" t="s">
        <v>225</v>
      </c>
      <c r="AA8" s="2" t="s">
        <v>226</v>
      </c>
      <c r="AB8" s="2" t="s">
        <v>227</v>
      </c>
      <c r="AC8" s="2" t="s">
        <v>250</v>
      </c>
      <c r="AD8" s="2" t="s">
        <v>252</v>
      </c>
      <c r="AE8" s="2" t="s">
        <v>251</v>
      </c>
      <c r="AF8" s="2" t="s">
        <v>253</v>
      </c>
      <c r="AG8" s="2" t="s">
        <v>255</v>
      </c>
      <c r="AH8" s="2" t="s">
        <v>260</v>
      </c>
      <c r="AI8" s="2" t="s">
        <v>257</v>
      </c>
      <c r="AJ8" s="2" t="s">
        <v>271</v>
      </c>
      <c r="AK8" s="2" t="s">
        <v>272</v>
      </c>
      <c r="AL8" s="2" t="s">
        <v>273</v>
      </c>
      <c r="AM8" s="2" t="s">
        <v>277</v>
      </c>
      <c r="AN8" s="2" t="s">
        <v>278</v>
      </c>
      <c r="AO8" s="2" t="s">
        <v>279</v>
      </c>
      <c r="AP8" s="2" t="s">
        <v>280</v>
      </c>
      <c r="AQ8" s="2" t="s">
        <v>259</v>
      </c>
      <c r="AR8" s="2" t="s">
        <v>290</v>
      </c>
      <c r="AS8" s="2" t="s">
        <v>294</v>
      </c>
      <c r="AT8" s="2" t="s">
        <v>263</v>
      </c>
      <c r="AU8" s="2" t="s">
        <v>301</v>
      </c>
      <c r="AV8" s="2" t="s">
        <v>300</v>
      </c>
      <c r="AW8" s="2" t="s">
        <v>305</v>
      </c>
      <c r="AX8" s="2" t="s">
        <v>267</v>
      </c>
      <c r="AY8" s="2" t="s">
        <v>232</v>
      </c>
      <c r="AZ8" s="2" t="s">
        <v>234</v>
      </c>
      <c r="BA8" s="2" t="s">
        <v>237</v>
      </c>
      <c r="BB8" s="2" t="s">
        <v>240</v>
      </c>
      <c r="BC8" s="2" t="s">
        <v>239</v>
      </c>
      <c r="BD8" s="2" t="s">
        <v>243</v>
      </c>
      <c r="BE8" s="2" t="s">
        <v>245</v>
      </c>
      <c r="BF8" s="2" t="s">
        <v>228</v>
      </c>
      <c r="BG8" s="2" t="s">
        <v>249</v>
      </c>
      <c r="BH8" s="2" t="s">
        <v>229</v>
      </c>
      <c r="BI8" s="2" t="s">
        <v>230</v>
      </c>
      <c r="BJ8" s="2" t="s">
        <v>231</v>
      </c>
      <c r="BK8" s="2" t="s">
        <v>261</v>
      </c>
      <c r="BL8" s="2" t="s">
        <v>256</v>
      </c>
      <c r="BM8" s="2" t="s">
        <v>282</v>
      </c>
      <c r="BN8" s="2" t="s">
        <v>283</v>
      </c>
      <c r="BO8" s="2" t="s">
        <v>258</v>
      </c>
      <c r="BP8" s="2" t="s">
        <v>288</v>
      </c>
      <c r="BQ8" s="2" t="s">
        <v>289</v>
      </c>
      <c r="BR8" s="2" t="s">
        <v>293</v>
      </c>
      <c r="BS8" s="2" t="s">
        <v>295</v>
      </c>
      <c r="BT8" s="2" t="s">
        <v>298</v>
      </c>
      <c r="BU8" s="2" t="s">
        <v>297</v>
      </c>
      <c r="BV8" s="2" t="s">
        <v>296</v>
      </c>
      <c r="BW8" s="2" t="s">
        <v>264</v>
      </c>
      <c r="BX8" s="2" t="s">
        <v>265</v>
      </c>
      <c r="BY8" s="2" t="s">
        <v>303</v>
      </c>
      <c r="BZ8" s="2" t="s">
        <v>266</v>
      </c>
      <c r="CA8" s="2" t="s">
        <v>268</v>
      </c>
      <c r="CB8" s="2" t="s">
        <v>306</v>
      </c>
      <c r="CC8" s="2" t="s">
        <v>307</v>
      </c>
      <c r="CD8" s="2" t="s">
        <v>244</v>
      </c>
      <c r="CE8" s="2" t="s">
        <v>248</v>
      </c>
      <c r="CF8" s="2" t="s">
        <v>254</v>
      </c>
      <c r="CG8" s="2" t="s">
        <v>270</v>
      </c>
      <c r="CH8" s="2" t="s">
        <v>275</v>
      </c>
      <c r="CI8" s="2" t="s">
        <v>276</v>
      </c>
      <c r="CJ8" s="2" t="s">
        <v>281</v>
      </c>
      <c r="CK8" s="2" t="s">
        <v>284</v>
      </c>
      <c r="CL8" s="2" t="s">
        <v>269</v>
      </c>
      <c r="CM8" s="2" t="s">
        <v>292</v>
      </c>
      <c r="CN8" s="2" t="s">
        <v>299</v>
      </c>
      <c r="CO8" s="2" t="s">
        <v>304</v>
      </c>
      <c r="CP8" s="2" t="s">
        <v>286</v>
      </c>
      <c r="CQ8" s="2" t="s">
        <v>291</v>
      </c>
      <c r="CR8" s="2" t="s">
        <v>285</v>
      </c>
      <c r="CS8" s="2" t="s">
        <v>287</v>
      </c>
      <c r="CT8" s="2" t="s">
        <v>262</v>
      </c>
      <c r="CU8" s="2" t="s">
        <v>274</v>
      </c>
      <c r="CV8" s="2" t="s">
        <v>302</v>
      </c>
      <c r="CW8" s="3"/>
      <c r="CX8" s="2"/>
    </row>
    <row r="9" spans="1:102" ht="36">
      <c r="A9" s="201" t="s">
        <v>308</v>
      </c>
      <c r="B9" s="202"/>
      <c r="C9" s="8" t="s">
        <v>309</v>
      </c>
      <c r="D9" s="8" t="s">
        <v>672</v>
      </c>
      <c r="E9" s="2" t="s">
        <v>313</v>
      </c>
      <c r="F9" s="8" t="s">
        <v>327</v>
      </c>
      <c r="G9" s="8" t="s">
        <v>310</v>
      </c>
      <c r="H9" s="8" t="s">
        <v>311</v>
      </c>
      <c r="I9" s="2" t="s">
        <v>312</v>
      </c>
      <c r="J9" s="8" t="s">
        <v>314</v>
      </c>
      <c r="K9" s="8" t="s">
        <v>329</v>
      </c>
      <c r="L9" s="12" t="s">
        <v>315</v>
      </c>
      <c r="M9" s="8" t="s">
        <v>316</v>
      </c>
      <c r="N9" s="12" t="s">
        <v>317</v>
      </c>
      <c r="O9" s="8" t="s">
        <v>330</v>
      </c>
      <c r="P9" s="8" t="s">
        <v>318</v>
      </c>
      <c r="Q9" s="12" t="s">
        <v>319</v>
      </c>
      <c r="R9" s="8" t="s">
        <v>320</v>
      </c>
      <c r="S9" s="8" t="s">
        <v>673</v>
      </c>
      <c r="T9" s="8" t="s">
        <v>333</v>
      </c>
      <c r="U9" s="8" t="s">
        <v>332</v>
      </c>
      <c r="V9" s="12" t="s">
        <v>674</v>
      </c>
      <c r="W9" s="8" t="s">
        <v>675</v>
      </c>
      <c r="X9" s="8" t="s">
        <v>321</v>
      </c>
      <c r="Y9" s="8" t="s">
        <v>335</v>
      </c>
      <c r="Z9" s="8" t="s">
        <v>676</v>
      </c>
      <c r="AA9" s="8" t="s">
        <v>322</v>
      </c>
      <c r="AB9" s="8" t="s">
        <v>323</v>
      </c>
      <c r="AC9" s="8" t="s">
        <v>677</v>
      </c>
      <c r="AD9" s="8" t="s">
        <v>678</v>
      </c>
      <c r="AE9" s="8" t="s">
        <v>337</v>
      </c>
      <c r="AF9" s="8" t="s">
        <v>338</v>
      </c>
      <c r="AG9" s="8" t="s">
        <v>340</v>
      </c>
      <c r="AH9" s="8" t="s">
        <v>345</v>
      </c>
      <c r="AI9" s="8" t="s">
        <v>342</v>
      </c>
      <c r="AJ9" s="8" t="s">
        <v>355</v>
      </c>
      <c r="AK9" s="8" t="s">
        <v>679</v>
      </c>
      <c r="AL9" s="8" t="s">
        <v>680</v>
      </c>
      <c r="AM9" s="8" t="s">
        <v>358</v>
      </c>
      <c r="AN9" s="8" t="s">
        <v>359</v>
      </c>
      <c r="AO9" s="8" t="s">
        <v>360</v>
      </c>
      <c r="AP9" s="8" t="s">
        <v>361</v>
      </c>
      <c r="AQ9" s="8" t="s">
        <v>344</v>
      </c>
      <c r="AR9" s="8" t="s">
        <v>371</v>
      </c>
      <c r="AS9" s="8" t="s">
        <v>375</v>
      </c>
      <c r="AT9" s="2" t="s">
        <v>348</v>
      </c>
      <c r="AU9" s="8" t="s">
        <v>175</v>
      </c>
      <c r="AV9" s="8" t="s">
        <v>378</v>
      </c>
      <c r="AW9" s="8" t="s">
        <v>380</v>
      </c>
      <c r="AX9" s="2" t="s">
        <v>351</v>
      </c>
      <c r="AY9" s="8" t="s">
        <v>681</v>
      </c>
      <c r="AZ9" s="8" t="s">
        <v>328</v>
      </c>
      <c r="BA9" s="12" t="s">
        <v>682</v>
      </c>
      <c r="BB9" s="8" t="s">
        <v>683</v>
      </c>
      <c r="BC9" s="12" t="s">
        <v>331</v>
      </c>
      <c r="BD9" s="8" t="s">
        <v>684</v>
      </c>
      <c r="BE9" s="12" t="s">
        <v>334</v>
      </c>
      <c r="BF9" s="8" t="s">
        <v>685</v>
      </c>
      <c r="BG9" s="8" t="s">
        <v>686</v>
      </c>
      <c r="BH9" s="8" t="s">
        <v>324</v>
      </c>
      <c r="BI9" s="8" t="s">
        <v>325</v>
      </c>
      <c r="BJ9" s="8" t="s">
        <v>326</v>
      </c>
      <c r="BK9" s="2" t="s">
        <v>346</v>
      </c>
      <c r="BL9" s="13" t="s">
        <v>341</v>
      </c>
      <c r="BM9" s="2" t="s">
        <v>363</v>
      </c>
      <c r="BN9" s="2" t="s">
        <v>364</v>
      </c>
      <c r="BO9" s="2" t="s">
        <v>343</v>
      </c>
      <c r="BP9" s="8" t="s">
        <v>369</v>
      </c>
      <c r="BQ9" s="8" t="s">
        <v>370</v>
      </c>
      <c r="BR9" s="2" t="s">
        <v>374</v>
      </c>
      <c r="BS9" s="8" t="s">
        <v>376</v>
      </c>
      <c r="BT9" s="8" t="s">
        <v>687</v>
      </c>
      <c r="BU9" s="8" t="s">
        <v>688</v>
      </c>
      <c r="BV9" s="8" t="s">
        <v>689</v>
      </c>
      <c r="BW9" s="8" t="s">
        <v>690</v>
      </c>
      <c r="BX9" s="8" t="s">
        <v>349</v>
      </c>
      <c r="BY9" s="8" t="s">
        <v>691</v>
      </c>
      <c r="BZ9" s="2" t="s">
        <v>350</v>
      </c>
      <c r="CA9" s="2" t="s">
        <v>352</v>
      </c>
      <c r="CB9" s="8" t="s">
        <v>692</v>
      </c>
      <c r="CC9" s="2" t="s">
        <v>381</v>
      </c>
      <c r="CD9" s="8" t="s">
        <v>693</v>
      </c>
      <c r="CE9" s="8" t="s">
        <v>336</v>
      </c>
      <c r="CF9" s="8" t="s">
        <v>339</v>
      </c>
      <c r="CG9" s="8" t="s">
        <v>354</v>
      </c>
      <c r="CH9" s="8" t="s">
        <v>357</v>
      </c>
      <c r="CI9" s="12" t="s">
        <v>694</v>
      </c>
      <c r="CJ9" s="8" t="s">
        <v>362</v>
      </c>
      <c r="CK9" s="8" t="s">
        <v>365</v>
      </c>
      <c r="CL9" s="8" t="s">
        <v>353</v>
      </c>
      <c r="CM9" s="8" t="s">
        <v>373</v>
      </c>
      <c r="CN9" s="12" t="s">
        <v>377</v>
      </c>
      <c r="CO9" s="8" t="s">
        <v>379</v>
      </c>
      <c r="CP9" s="2" t="s">
        <v>367</v>
      </c>
      <c r="CQ9" s="8" t="s">
        <v>372</v>
      </c>
      <c r="CR9" s="2" t="s">
        <v>366</v>
      </c>
      <c r="CS9" s="2" t="s">
        <v>368</v>
      </c>
      <c r="CT9" s="12" t="s">
        <v>347</v>
      </c>
      <c r="CU9" s="8" t="s">
        <v>356</v>
      </c>
      <c r="CV9" s="8" t="s">
        <v>695</v>
      </c>
      <c r="CW9" s="3"/>
      <c r="CX9" s="8" t="s">
        <v>382</v>
      </c>
    </row>
    <row r="10" spans="1:102">
      <c r="A10" s="14" t="s">
        <v>383</v>
      </c>
      <c r="B10" s="15"/>
      <c r="C10" s="16">
        <v>90</v>
      </c>
      <c r="D10" s="16">
        <v>41</v>
      </c>
      <c r="E10" s="16">
        <v>584</v>
      </c>
      <c r="F10" s="16">
        <v>357</v>
      </c>
      <c r="G10" s="16">
        <v>34</v>
      </c>
      <c r="H10" s="53">
        <v>72</v>
      </c>
      <c r="I10" s="16">
        <v>102</v>
      </c>
      <c r="J10" s="16">
        <v>53</v>
      </c>
      <c r="K10" s="16">
        <v>82</v>
      </c>
      <c r="L10" s="16">
        <v>30</v>
      </c>
      <c r="M10" s="16">
        <v>116</v>
      </c>
      <c r="N10" s="16">
        <v>288</v>
      </c>
      <c r="O10" s="16">
        <v>161</v>
      </c>
      <c r="P10" s="16">
        <v>82</v>
      </c>
      <c r="Q10" s="16">
        <v>282</v>
      </c>
      <c r="R10" s="16">
        <v>99</v>
      </c>
      <c r="S10" s="17"/>
      <c r="T10" s="16">
        <v>135</v>
      </c>
      <c r="U10" s="16">
        <v>114</v>
      </c>
      <c r="V10" s="16">
        <v>156</v>
      </c>
      <c r="W10" s="16">
        <v>149</v>
      </c>
      <c r="X10" s="16">
        <v>1807</v>
      </c>
      <c r="Y10" s="17"/>
      <c r="Z10" s="16">
        <v>371</v>
      </c>
      <c r="AA10" s="17"/>
      <c r="AB10" s="16">
        <v>196</v>
      </c>
      <c r="AC10" s="16">
        <v>75</v>
      </c>
      <c r="AD10" s="16">
        <v>44</v>
      </c>
      <c r="AE10" s="17"/>
      <c r="AF10" s="17"/>
      <c r="AG10" s="17"/>
      <c r="AH10" s="16">
        <v>486</v>
      </c>
      <c r="AI10" s="16">
        <v>648</v>
      </c>
      <c r="AJ10" s="16">
        <v>78</v>
      </c>
      <c r="AK10" s="16">
        <v>217</v>
      </c>
      <c r="AL10" s="16">
        <v>444</v>
      </c>
      <c r="AM10" s="16">
        <v>168</v>
      </c>
      <c r="AN10" s="16">
        <v>648</v>
      </c>
      <c r="AO10" s="16">
        <v>536</v>
      </c>
      <c r="AP10" s="16">
        <v>259</v>
      </c>
      <c r="AQ10" s="16">
        <v>1355</v>
      </c>
      <c r="AR10" s="16">
        <v>289</v>
      </c>
      <c r="AS10" s="16">
        <v>943</v>
      </c>
      <c r="AT10" s="16">
        <v>212</v>
      </c>
      <c r="AU10" s="16">
        <v>90</v>
      </c>
      <c r="AV10" s="16">
        <v>95</v>
      </c>
      <c r="AW10" s="16">
        <v>84</v>
      </c>
      <c r="AX10" s="16">
        <v>143</v>
      </c>
      <c r="AY10" s="16">
        <v>364</v>
      </c>
      <c r="AZ10" s="18">
        <v>359</v>
      </c>
      <c r="BA10" s="16">
        <v>73</v>
      </c>
      <c r="BB10" s="16">
        <v>240</v>
      </c>
      <c r="BC10" s="17"/>
      <c r="BD10" s="16">
        <v>104</v>
      </c>
      <c r="BE10" s="17"/>
      <c r="BF10" s="16">
        <v>47</v>
      </c>
      <c r="BG10" s="17"/>
      <c r="BH10" s="16">
        <v>117</v>
      </c>
      <c r="BI10" s="16">
        <v>185</v>
      </c>
      <c r="BJ10" s="16">
        <v>45</v>
      </c>
      <c r="BK10" s="16">
        <v>340</v>
      </c>
      <c r="BL10" s="16">
        <v>1896</v>
      </c>
      <c r="BM10" s="16">
        <v>401</v>
      </c>
      <c r="BN10" s="16">
        <v>126</v>
      </c>
      <c r="BO10" s="16">
        <v>584</v>
      </c>
      <c r="BP10" s="16">
        <v>896</v>
      </c>
      <c r="BQ10" s="16">
        <v>579</v>
      </c>
      <c r="BR10" s="16">
        <v>549</v>
      </c>
      <c r="BS10" s="16">
        <v>405</v>
      </c>
      <c r="BT10" s="16">
        <v>68</v>
      </c>
      <c r="BU10" s="16">
        <v>56</v>
      </c>
      <c r="BV10" s="16">
        <v>48</v>
      </c>
      <c r="BW10" s="17"/>
      <c r="BX10" s="16">
        <v>3452</v>
      </c>
      <c r="BY10" s="16">
        <v>82</v>
      </c>
      <c r="BZ10" s="17"/>
      <c r="CA10" s="16">
        <v>256</v>
      </c>
      <c r="CB10" s="16">
        <v>91</v>
      </c>
      <c r="CC10" s="17"/>
      <c r="CD10" s="16">
        <v>119</v>
      </c>
      <c r="CE10" s="16">
        <v>497</v>
      </c>
      <c r="CF10" s="18" t="s">
        <v>1</v>
      </c>
      <c r="CG10" s="16">
        <v>415</v>
      </c>
      <c r="CH10" s="16">
        <v>368</v>
      </c>
      <c r="CI10" s="16">
        <v>371</v>
      </c>
      <c r="CJ10" s="16">
        <v>315</v>
      </c>
      <c r="CK10" s="16">
        <v>373</v>
      </c>
      <c r="CL10" s="16">
        <v>811</v>
      </c>
      <c r="CM10" s="16">
        <v>577</v>
      </c>
      <c r="CN10" s="17"/>
      <c r="CO10" s="17"/>
      <c r="CP10" s="16">
        <v>46</v>
      </c>
      <c r="CQ10" s="16">
        <v>167</v>
      </c>
      <c r="CR10" s="16">
        <v>90</v>
      </c>
      <c r="CS10" s="16">
        <v>73</v>
      </c>
      <c r="CT10" s="16">
        <v>670</v>
      </c>
      <c r="CU10" s="16">
        <v>480</v>
      </c>
      <c r="CV10" s="17"/>
      <c r="CW10" s="19"/>
      <c r="CX10" s="16">
        <v>31028</v>
      </c>
    </row>
    <row r="11" spans="1:102">
      <c r="A11" s="20"/>
      <c r="B11" s="21" t="s">
        <v>384</v>
      </c>
      <c r="C11" s="22">
        <v>83</v>
      </c>
      <c r="D11" s="22">
        <v>36</v>
      </c>
      <c r="E11" s="22">
        <v>489</v>
      </c>
      <c r="F11" s="22">
        <v>327</v>
      </c>
      <c r="G11" s="22">
        <v>33</v>
      </c>
      <c r="H11" s="54">
        <v>66</v>
      </c>
      <c r="I11" s="22">
        <v>85</v>
      </c>
      <c r="J11" s="22">
        <v>49</v>
      </c>
      <c r="K11" s="22">
        <v>82</v>
      </c>
      <c r="L11" s="22">
        <v>29</v>
      </c>
      <c r="M11" s="22">
        <v>114</v>
      </c>
      <c r="N11" s="22">
        <v>222</v>
      </c>
      <c r="O11" s="22">
        <v>160</v>
      </c>
      <c r="P11" s="22">
        <v>75</v>
      </c>
      <c r="Q11" s="22">
        <v>211</v>
      </c>
      <c r="R11" s="22">
        <v>93</v>
      </c>
      <c r="S11" s="23"/>
      <c r="T11" s="22">
        <v>135</v>
      </c>
      <c r="U11" s="22">
        <v>114</v>
      </c>
      <c r="V11" s="22">
        <v>132</v>
      </c>
      <c r="W11" s="22">
        <v>137</v>
      </c>
      <c r="X11" s="22">
        <v>1503</v>
      </c>
      <c r="Y11" s="23"/>
      <c r="Z11" s="22">
        <v>357</v>
      </c>
      <c r="AA11" s="23"/>
      <c r="AB11" s="22">
        <v>185</v>
      </c>
      <c r="AC11" s="22">
        <v>75</v>
      </c>
      <c r="AD11" s="24" t="s">
        <v>1</v>
      </c>
      <c r="AE11" s="23"/>
      <c r="AF11" s="23"/>
      <c r="AG11" s="23"/>
      <c r="AH11" s="22">
        <v>483</v>
      </c>
      <c r="AI11" s="22">
        <v>444</v>
      </c>
      <c r="AJ11" s="22">
        <v>78</v>
      </c>
      <c r="AK11" s="22">
        <v>217</v>
      </c>
      <c r="AL11" s="22">
        <v>444</v>
      </c>
      <c r="AM11" s="22">
        <v>168</v>
      </c>
      <c r="AN11" s="22">
        <v>648</v>
      </c>
      <c r="AO11" s="22">
        <v>536</v>
      </c>
      <c r="AP11" s="22">
        <v>259</v>
      </c>
      <c r="AQ11" s="22">
        <v>1315</v>
      </c>
      <c r="AR11" s="22">
        <v>288</v>
      </c>
      <c r="AS11" s="22">
        <v>934</v>
      </c>
      <c r="AT11" s="22">
        <v>204</v>
      </c>
      <c r="AU11" s="22">
        <v>90</v>
      </c>
      <c r="AV11" s="22">
        <v>95</v>
      </c>
      <c r="AW11" s="22">
        <v>84</v>
      </c>
      <c r="AX11" s="22">
        <v>115</v>
      </c>
      <c r="AY11" s="22">
        <v>364</v>
      </c>
      <c r="AZ11" s="24">
        <v>359</v>
      </c>
      <c r="BA11" s="22">
        <v>71</v>
      </c>
      <c r="BB11" s="24" t="s">
        <v>1</v>
      </c>
      <c r="BC11" s="23"/>
      <c r="BD11" s="22">
        <v>104</v>
      </c>
      <c r="BE11" s="23"/>
      <c r="BF11" s="22">
        <v>46</v>
      </c>
      <c r="BG11" s="23"/>
      <c r="BH11" s="22">
        <v>101</v>
      </c>
      <c r="BI11" s="22">
        <v>169</v>
      </c>
      <c r="BJ11" s="22">
        <v>39</v>
      </c>
      <c r="BK11" s="22">
        <v>254</v>
      </c>
      <c r="BL11" s="22">
        <v>1572</v>
      </c>
      <c r="BM11" s="22">
        <v>401</v>
      </c>
      <c r="BN11" s="22">
        <v>126</v>
      </c>
      <c r="BO11" s="22">
        <v>443</v>
      </c>
      <c r="BP11" s="22">
        <v>895</v>
      </c>
      <c r="BQ11" s="22">
        <v>579</v>
      </c>
      <c r="BR11" s="22">
        <v>549</v>
      </c>
      <c r="BS11" s="22">
        <v>405</v>
      </c>
      <c r="BT11" s="24" t="s">
        <v>1</v>
      </c>
      <c r="BU11" s="24" t="s">
        <v>1</v>
      </c>
      <c r="BV11" s="24" t="s">
        <v>1</v>
      </c>
      <c r="BW11" s="23"/>
      <c r="BX11" s="22">
        <v>2657</v>
      </c>
      <c r="BY11" s="22">
        <v>82</v>
      </c>
      <c r="BZ11" s="23"/>
      <c r="CA11" s="22">
        <v>204</v>
      </c>
      <c r="CB11" s="22">
        <v>91</v>
      </c>
      <c r="CC11" s="23"/>
      <c r="CD11" s="22">
        <v>119</v>
      </c>
      <c r="CE11" s="22">
        <v>497</v>
      </c>
      <c r="CF11" s="24" t="s">
        <v>1</v>
      </c>
      <c r="CG11" s="22">
        <v>415</v>
      </c>
      <c r="CH11" s="22">
        <v>368</v>
      </c>
      <c r="CI11" s="22">
        <v>371</v>
      </c>
      <c r="CJ11" s="22">
        <v>315</v>
      </c>
      <c r="CK11" s="22">
        <v>360</v>
      </c>
      <c r="CL11" s="22">
        <v>641</v>
      </c>
      <c r="CM11" s="22">
        <v>577</v>
      </c>
      <c r="CN11" s="23"/>
      <c r="CO11" s="23"/>
      <c r="CP11" s="22">
        <v>46</v>
      </c>
      <c r="CQ11" s="22">
        <v>167</v>
      </c>
      <c r="CR11" s="22">
        <v>90</v>
      </c>
      <c r="CS11" s="22">
        <v>73</v>
      </c>
      <c r="CT11" s="22">
        <v>439</v>
      </c>
      <c r="CU11" s="22">
        <v>480</v>
      </c>
      <c r="CV11" s="23"/>
      <c r="CW11" s="19"/>
      <c r="CX11" s="22">
        <v>27382</v>
      </c>
    </row>
    <row r="12" spans="1:102">
      <c r="A12" s="20"/>
      <c r="B12" s="25" t="s">
        <v>385</v>
      </c>
      <c r="C12" s="22">
        <v>6</v>
      </c>
      <c r="D12" s="22">
        <v>5</v>
      </c>
      <c r="E12" s="22">
        <v>94</v>
      </c>
      <c r="F12" s="22">
        <v>30</v>
      </c>
      <c r="G12" s="22">
        <v>1</v>
      </c>
      <c r="H12" s="54">
        <v>5</v>
      </c>
      <c r="I12" s="22">
        <v>17</v>
      </c>
      <c r="J12" s="22">
        <v>3</v>
      </c>
      <c r="K12" s="24">
        <v>0</v>
      </c>
      <c r="L12" s="22">
        <v>1</v>
      </c>
      <c r="M12" s="22">
        <v>2</v>
      </c>
      <c r="N12" s="22">
        <v>65</v>
      </c>
      <c r="O12" s="22">
        <v>0</v>
      </c>
      <c r="P12" s="22">
        <v>6</v>
      </c>
      <c r="Q12" s="22">
        <v>70</v>
      </c>
      <c r="R12" s="22">
        <v>6</v>
      </c>
      <c r="S12" s="23"/>
      <c r="T12" s="24" t="s">
        <v>1</v>
      </c>
      <c r="U12" s="24" t="s">
        <v>1</v>
      </c>
      <c r="V12" s="22">
        <v>23</v>
      </c>
      <c r="W12" s="22">
        <v>11</v>
      </c>
      <c r="X12" s="22">
        <v>303</v>
      </c>
      <c r="Y12" s="23"/>
      <c r="Z12" s="22">
        <v>13</v>
      </c>
      <c r="AA12" s="23"/>
      <c r="AB12" s="22">
        <v>10</v>
      </c>
      <c r="AC12" s="24" t="s">
        <v>1</v>
      </c>
      <c r="AD12" s="24">
        <v>44</v>
      </c>
      <c r="AE12" s="23"/>
      <c r="AF12" s="23"/>
      <c r="AG12" s="23"/>
      <c r="AH12" s="22">
        <v>2</v>
      </c>
      <c r="AI12" s="22">
        <v>203</v>
      </c>
      <c r="AJ12" s="24" t="s">
        <v>1</v>
      </c>
      <c r="AK12" s="24" t="s">
        <v>1</v>
      </c>
      <c r="AL12" s="24" t="s">
        <v>1</v>
      </c>
      <c r="AM12" s="24" t="s">
        <v>1</v>
      </c>
      <c r="AN12" s="22">
        <v>0</v>
      </c>
      <c r="AO12" s="24" t="s">
        <v>1</v>
      </c>
      <c r="AP12" s="22">
        <v>0</v>
      </c>
      <c r="AQ12" s="22">
        <v>39</v>
      </c>
      <c r="AR12" s="22">
        <v>0</v>
      </c>
      <c r="AS12" s="24">
        <v>9</v>
      </c>
      <c r="AT12" s="22">
        <v>8</v>
      </c>
      <c r="AU12" s="22">
        <v>0</v>
      </c>
      <c r="AV12" s="22">
        <v>0</v>
      </c>
      <c r="AW12" s="24" t="s">
        <v>1</v>
      </c>
      <c r="AX12" s="22">
        <v>28</v>
      </c>
      <c r="AY12" s="22">
        <v>0</v>
      </c>
      <c r="AZ12" s="24">
        <v>0</v>
      </c>
      <c r="BA12" s="22">
        <v>2</v>
      </c>
      <c r="BB12" s="22">
        <v>240</v>
      </c>
      <c r="BC12" s="23"/>
      <c r="BD12" s="24" t="s">
        <v>1</v>
      </c>
      <c r="BE12" s="23"/>
      <c r="BF12" s="22">
        <v>0</v>
      </c>
      <c r="BG12" s="23"/>
      <c r="BH12" s="22">
        <v>15</v>
      </c>
      <c r="BI12" s="22">
        <v>15</v>
      </c>
      <c r="BJ12" s="22">
        <v>5</v>
      </c>
      <c r="BK12" s="22">
        <v>86</v>
      </c>
      <c r="BL12" s="22">
        <v>324</v>
      </c>
      <c r="BM12" s="22">
        <v>0</v>
      </c>
      <c r="BN12" s="22">
        <v>0</v>
      </c>
      <c r="BO12" s="22">
        <v>141</v>
      </c>
      <c r="BP12" s="22">
        <v>0</v>
      </c>
      <c r="BQ12" s="22">
        <v>0</v>
      </c>
      <c r="BR12" s="24" t="s">
        <v>1</v>
      </c>
      <c r="BS12" s="22">
        <v>0</v>
      </c>
      <c r="BT12" s="22">
        <v>68</v>
      </c>
      <c r="BU12" s="22">
        <v>56</v>
      </c>
      <c r="BV12" s="22">
        <v>48</v>
      </c>
      <c r="BW12" s="23"/>
      <c r="BX12" s="22">
        <v>794</v>
      </c>
      <c r="BY12" s="22">
        <v>0</v>
      </c>
      <c r="BZ12" s="23"/>
      <c r="CA12" s="22">
        <v>52</v>
      </c>
      <c r="CB12" s="24" t="s">
        <v>1</v>
      </c>
      <c r="CC12" s="23"/>
      <c r="CD12" s="24" t="s">
        <v>1</v>
      </c>
      <c r="CE12" s="24">
        <v>0</v>
      </c>
      <c r="CF12" s="24" t="s">
        <v>1</v>
      </c>
      <c r="CG12" s="22">
        <v>0</v>
      </c>
      <c r="CH12" s="24" t="s">
        <v>1</v>
      </c>
      <c r="CI12" s="22">
        <v>0</v>
      </c>
      <c r="CJ12" s="24" t="s">
        <v>1</v>
      </c>
      <c r="CK12" s="22">
        <v>12</v>
      </c>
      <c r="CL12" s="22">
        <v>169</v>
      </c>
      <c r="CM12" s="24" t="s">
        <v>1</v>
      </c>
      <c r="CN12" s="23"/>
      <c r="CO12" s="23"/>
      <c r="CP12" s="22">
        <v>0</v>
      </c>
      <c r="CQ12" s="24" t="s">
        <v>1</v>
      </c>
      <c r="CR12" s="22">
        <v>0</v>
      </c>
      <c r="CS12" s="22">
        <v>0</v>
      </c>
      <c r="CT12" s="22">
        <v>231</v>
      </c>
      <c r="CU12" s="24" t="s">
        <v>1</v>
      </c>
      <c r="CV12" s="23"/>
      <c r="CW12" s="19"/>
      <c r="CX12" s="24">
        <v>3646</v>
      </c>
    </row>
    <row r="13" spans="1:102">
      <c r="A13" s="26" t="s">
        <v>386</v>
      </c>
      <c r="B13" s="27"/>
      <c r="C13" s="28">
        <v>21</v>
      </c>
      <c r="D13" s="28">
        <v>10</v>
      </c>
      <c r="E13" s="28">
        <v>224</v>
      </c>
      <c r="F13" s="28">
        <v>73</v>
      </c>
      <c r="G13" s="28">
        <v>6</v>
      </c>
      <c r="H13" s="55">
        <v>59</v>
      </c>
      <c r="I13" s="28">
        <v>32</v>
      </c>
      <c r="J13" s="28">
        <v>7</v>
      </c>
      <c r="K13" s="28">
        <v>3</v>
      </c>
      <c r="L13" s="28">
        <v>5</v>
      </c>
      <c r="M13" s="28">
        <v>15</v>
      </c>
      <c r="N13" s="28">
        <v>107</v>
      </c>
      <c r="O13" s="28">
        <v>7</v>
      </c>
      <c r="P13" s="28">
        <v>20</v>
      </c>
      <c r="Q13" s="28">
        <v>63</v>
      </c>
      <c r="R13" s="28">
        <v>14</v>
      </c>
      <c r="S13" s="23"/>
      <c r="T13" s="28">
        <v>12</v>
      </c>
      <c r="U13" s="28">
        <v>10</v>
      </c>
      <c r="V13" s="28">
        <v>41</v>
      </c>
      <c r="W13" s="28">
        <v>31</v>
      </c>
      <c r="X13" s="28">
        <v>811</v>
      </c>
      <c r="Y13" s="23"/>
      <c r="Z13" s="28">
        <v>49</v>
      </c>
      <c r="AA13" s="23"/>
      <c r="AB13" s="28">
        <v>33</v>
      </c>
      <c r="AC13" s="28">
        <v>1</v>
      </c>
      <c r="AD13" s="28">
        <v>0</v>
      </c>
      <c r="AE13" s="23"/>
      <c r="AF13" s="23"/>
      <c r="AG13" s="23"/>
      <c r="AH13" s="28">
        <v>91</v>
      </c>
      <c r="AI13" s="28">
        <v>315</v>
      </c>
      <c r="AJ13" s="28">
        <v>16</v>
      </c>
      <c r="AK13" s="28">
        <v>59</v>
      </c>
      <c r="AL13" s="28">
        <v>61</v>
      </c>
      <c r="AM13" s="28">
        <v>22</v>
      </c>
      <c r="AN13" s="28">
        <v>309</v>
      </c>
      <c r="AO13" s="28">
        <v>60</v>
      </c>
      <c r="AP13" s="28">
        <v>16</v>
      </c>
      <c r="AQ13" s="28">
        <v>329</v>
      </c>
      <c r="AR13" s="28">
        <v>43</v>
      </c>
      <c r="AS13" s="28">
        <v>143</v>
      </c>
      <c r="AT13" s="28">
        <v>26</v>
      </c>
      <c r="AU13" s="28">
        <v>10</v>
      </c>
      <c r="AV13" s="28">
        <v>14</v>
      </c>
      <c r="AW13" s="28">
        <v>6</v>
      </c>
      <c r="AX13" s="28">
        <v>51</v>
      </c>
      <c r="AY13" s="28">
        <v>34</v>
      </c>
      <c r="AZ13" s="29">
        <v>50</v>
      </c>
      <c r="BA13" s="28">
        <v>12</v>
      </c>
      <c r="BB13" s="28">
        <v>14</v>
      </c>
      <c r="BC13" s="23"/>
      <c r="BD13" s="28">
        <v>20</v>
      </c>
      <c r="BE13" s="23"/>
      <c r="BF13" s="28">
        <v>3</v>
      </c>
      <c r="BG13" s="23"/>
      <c r="BH13" s="28">
        <v>33</v>
      </c>
      <c r="BI13" s="28">
        <v>24</v>
      </c>
      <c r="BJ13" s="28">
        <v>7</v>
      </c>
      <c r="BK13" s="28">
        <v>160</v>
      </c>
      <c r="BL13" s="28">
        <v>756</v>
      </c>
      <c r="BM13" s="28">
        <v>68</v>
      </c>
      <c r="BN13" s="28">
        <v>18</v>
      </c>
      <c r="BO13" s="28">
        <v>371</v>
      </c>
      <c r="BP13" s="28">
        <v>183</v>
      </c>
      <c r="BQ13" s="28">
        <v>107</v>
      </c>
      <c r="BR13" s="28">
        <v>103</v>
      </c>
      <c r="BS13" s="28">
        <v>87</v>
      </c>
      <c r="BT13" s="28">
        <v>4</v>
      </c>
      <c r="BU13" s="28">
        <v>4</v>
      </c>
      <c r="BV13" s="28">
        <v>2</v>
      </c>
      <c r="BW13" s="23"/>
      <c r="BX13" s="28">
        <v>1806</v>
      </c>
      <c r="BY13" s="28">
        <v>16</v>
      </c>
      <c r="BZ13" s="23"/>
      <c r="CA13" s="28">
        <v>161</v>
      </c>
      <c r="CB13" s="28">
        <v>14</v>
      </c>
      <c r="CC13" s="23"/>
      <c r="CD13" s="28">
        <v>13</v>
      </c>
      <c r="CE13" s="28">
        <v>80</v>
      </c>
      <c r="CF13" s="28">
        <v>0</v>
      </c>
      <c r="CG13" s="28">
        <v>46</v>
      </c>
      <c r="CH13" s="28">
        <v>51</v>
      </c>
      <c r="CI13" s="28">
        <v>80</v>
      </c>
      <c r="CJ13" s="28">
        <v>60</v>
      </c>
      <c r="CK13" s="28">
        <v>61</v>
      </c>
      <c r="CL13" s="28">
        <v>499</v>
      </c>
      <c r="CM13" s="28">
        <v>102</v>
      </c>
      <c r="CN13" s="23"/>
      <c r="CO13" s="23"/>
      <c r="CP13" s="28">
        <v>29</v>
      </c>
      <c r="CQ13" s="28">
        <v>54</v>
      </c>
      <c r="CR13" s="28">
        <v>17</v>
      </c>
      <c r="CS13" s="28">
        <v>23</v>
      </c>
      <c r="CT13" s="28">
        <v>475</v>
      </c>
      <c r="CU13" s="28">
        <v>156</v>
      </c>
      <c r="CV13" s="23"/>
      <c r="CW13" s="19"/>
      <c r="CX13" s="28">
        <v>9261</v>
      </c>
    </row>
    <row r="14" spans="1:102">
      <c r="A14" s="20"/>
      <c r="B14" s="30" t="s">
        <v>387</v>
      </c>
      <c r="C14" s="22">
        <v>8</v>
      </c>
      <c r="D14" s="22">
        <v>2</v>
      </c>
      <c r="E14" s="22">
        <v>64</v>
      </c>
      <c r="F14" s="22">
        <v>39</v>
      </c>
      <c r="G14" s="22">
        <v>2</v>
      </c>
      <c r="H14" s="54">
        <v>5</v>
      </c>
      <c r="I14" s="22">
        <v>6</v>
      </c>
      <c r="J14" s="22">
        <v>2</v>
      </c>
      <c r="K14" s="22">
        <v>2</v>
      </c>
      <c r="L14" s="22">
        <v>1</v>
      </c>
      <c r="M14" s="22">
        <v>5</v>
      </c>
      <c r="N14" s="22">
        <v>29</v>
      </c>
      <c r="O14" s="22">
        <v>5</v>
      </c>
      <c r="P14" s="22">
        <v>7</v>
      </c>
      <c r="Q14" s="22">
        <v>13</v>
      </c>
      <c r="R14" s="22">
        <v>6</v>
      </c>
      <c r="S14" s="23"/>
      <c r="T14" s="22">
        <v>12</v>
      </c>
      <c r="U14" s="22">
        <v>9</v>
      </c>
      <c r="V14" s="22">
        <v>8</v>
      </c>
      <c r="W14" s="22">
        <v>14</v>
      </c>
      <c r="X14" s="22">
        <v>144</v>
      </c>
      <c r="Y14" s="23"/>
      <c r="Z14" s="22">
        <v>30</v>
      </c>
      <c r="AA14" s="23"/>
      <c r="AB14" s="22">
        <v>14</v>
      </c>
      <c r="AC14" s="24" t="s">
        <v>1</v>
      </c>
      <c r="AD14" s="22">
        <v>0</v>
      </c>
      <c r="AE14" s="23"/>
      <c r="AF14" s="23"/>
      <c r="AG14" s="23"/>
      <c r="AH14" s="22">
        <v>77</v>
      </c>
      <c r="AI14" s="22">
        <v>31</v>
      </c>
      <c r="AJ14" s="22">
        <v>13</v>
      </c>
      <c r="AK14" s="22">
        <v>37</v>
      </c>
      <c r="AL14" s="22">
        <v>53</v>
      </c>
      <c r="AM14" s="22">
        <v>16</v>
      </c>
      <c r="AN14" s="22">
        <v>39</v>
      </c>
      <c r="AO14" s="22">
        <v>50</v>
      </c>
      <c r="AP14" s="22">
        <v>13</v>
      </c>
      <c r="AQ14" s="22">
        <v>147</v>
      </c>
      <c r="AR14" s="22">
        <v>38</v>
      </c>
      <c r="AS14" s="22">
        <v>137</v>
      </c>
      <c r="AT14" s="22">
        <v>13</v>
      </c>
      <c r="AU14" s="22">
        <v>9</v>
      </c>
      <c r="AV14" s="22">
        <v>13</v>
      </c>
      <c r="AW14" s="22">
        <v>5</v>
      </c>
      <c r="AX14" s="22">
        <v>12</v>
      </c>
      <c r="AY14" s="22">
        <v>29</v>
      </c>
      <c r="AZ14" s="24">
        <v>38</v>
      </c>
      <c r="BA14" s="22">
        <v>4</v>
      </c>
      <c r="BB14" s="22">
        <v>13</v>
      </c>
      <c r="BC14" s="23"/>
      <c r="BD14" s="22">
        <v>20</v>
      </c>
      <c r="BE14" s="23"/>
      <c r="BF14" s="22">
        <v>2</v>
      </c>
      <c r="BG14" s="23"/>
      <c r="BH14" s="22">
        <v>0</v>
      </c>
      <c r="BI14" s="22">
        <v>0</v>
      </c>
      <c r="BJ14" s="22">
        <v>0</v>
      </c>
      <c r="BK14" s="22">
        <v>33</v>
      </c>
      <c r="BL14" s="22">
        <v>83</v>
      </c>
      <c r="BM14" s="22">
        <v>50</v>
      </c>
      <c r="BN14" s="22">
        <v>14</v>
      </c>
      <c r="BO14" s="22">
        <v>26</v>
      </c>
      <c r="BP14" s="22">
        <v>146</v>
      </c>
      <c r="BQ14" s="22">
        <v>96</v>
      </c>
      <c r="BR14" s="22">
        <v>96</v>
      </c>
      <c r="BS14" s="22">
        <v>76</v>
      </c>
      <c r="BT14" s="22">
        <v>4</v>
      </c>
      <c r="BU14" s="22">
        <v>4</v>
      </c>
      <c r="BV14" s="22">
        <v>2</v>
      </c>
      <c r="BW14" s="23"/>
      <c r="BX14" s="22">
        <v>140</v>
      </c>
      <c r="BY14" s="22">
        <v>15</v>
      </c>
      <c r="BZ14" s="23"/>
      <c r="CA14" s="22">
        <v>18</v>
      </c>
      <c r="CB14" s="22">
        <v>13</v>
      </c>
      <c r="CC14" s="23"/>
      <c r="CD14" s="22">
        <v>11</v>
      </c>
      <c r="CE14" s="22">
        <v>21</v>
      </c>
      <c r="CF14" s="22">
        <v>0</v>
      </c>
      <c r="CG14" s="22">
        <v>35</v>
      </c>
      <c r="CH14" s="22">
        <v>44</v>
      </c>
      <c r="CI14" s="22">
        <v>51</v>
      </c>
      <c r="CJ14" s="22">
        <v>53</v>
      </c>
      <c r="CK14" s="22">
        <v>29</v>
      </c>
      <c r="CL14" s="22">
        <v>38</v>
      </c>
      <c r="CM14" s="22">
        <v>88</v>
      </c>
      <c r="CN14" s="23"/>
      <c r="CO14" s="23"/>
      <c r="CP14" s="22">
        <v>27</v>
      </c>
      <c r="CQ14" s="22">
        <v>52</v>
      </c>
      <c r="CR14" s="22">
        <v>14</v>
      </c>
      <c r="CS14" s="22">
        <v>19</v>
      </c>
      <c r="CT14" s="22">
        <v>56</v>
      </c>
      <c r="CU14" s="22">
        <v>49</v>
      </c>
      <c r="CV14" s="23"/>
      <c r="CW14" s="19"/>
      <c r="CX14" s="22">
        <v>2803</v>
      </c>
    </row>
    <row r="15" spans="1:102">
      <c r="A15" s="20"/>
      <c r="B15" s="21" t="s">
        <v>388</v>
      </c>
      <c r="C15" s="22">
        <v>1</v>
      </c>
      <c r="D15" s="22">
        <v>0</v>
      </c>
      <c r="E15" s="22">
        <v>28</v>
      </c>
      <c r="F15" s="22">
        <v>28</v>
      </c>
      <c r="G15" s="22">
        <v>0</v>
      </c>
      <c r="H15" s="54">
        <v>1</v>
      </c>
      <c r="I15" s="22">
        <v>3</v>
      </c>
      <c r="J15" s="22">
        <v>0</v>
      </c>
      <c r="K15" s="22">
        <v>0</v>
      </c>
      <c r="L15" s="22">
        <v>0</v>
      </c>
      <c r="M15" s="22">
        <v>2</v>
      </c>
      <c r="N15" s="22">
        <v>14</v>
      </c>
      <c r="O15" s="24" t="s">
        <v>1</v>
      </c>
      <c r="P15" s="22">
        <v>3</v>
      </c>
      <c r="Q15" s="22">
        <v>14</v>
      </c>
      <c r="R15" s="22">
        <v>1</v>
      </c>
      <c r="S15" s="23"/>
      <c r="T15" s="24" t="s">
        <v>1</v>
      </c>
      <c r="U15" s="24" t="s">
        <v>1</v>
      </c>
      <c r="V15" s="22">
        <v>3</v>
      </c>
      <c r="W15" s="22">
        <v>3</v>
      </c>
      <c r="X15" s="22">
        <v>190</v>
      </c>
      <c r="Y15" s="23"/>
      <c r="Z15" s="22">
        <v>7</v>
      </c>
      <c r="AA15" s="23"/>
      <c r="AB15" s="22">
        <v>5</v>
      </c>
      <c r="AC15" s="24" t="s">
        <v>1</v>
      </c>
      <c r="AD15" s="24" t="s">
        <v>1</v>
      </c>
      <c r="AE15" s="23"/>
      <c r="AF15" s="23"/>
      <c r="AG15" s="23"/>
      <c r="AH15" s="22">
        <v>3</v>
      </c>
      <c r="AI15" s="22">
        <v>107</v>
      </c>
      <c r="AJ15" s="24" t="s">
        <v>1</v>
      </c>
      <c r="AK15" s="24" t="s">
        <v>1</v>
      </c>
      <c r="AL15" s="24" t="s">
        <v>1</v>
      </c>
      <c r="AM15" s="24" t="s">
        <v>1</v>
      </c>
      <c r="AN15" s="24" t="s">
        <v>1</v>
      </c>
      <c r="AO15" s="24" t="s">
        <v>1</v>
      </c>
      <c r="AP15" s="24" t="s">
        <v>1</v>
      </c>
      <c r="AQ15" s="22">
        <v>99</v>
      </c>
      <c r="AR15" s="24" t="s">
        <v>1</v>
      </c>
      <c r="AS15" s="24" t="s">
        <v>1</v>
      </c>
      <c r="AT15" s="22">
        <v>1</v>
      </c>
      <c r="AU15" s="24" t="s">
        <v>1</v>
      </c>
      <c r="AV15" s="24" t="s">
        <v>1</v>
      </c>
      <c r="AW15" s="24" t="s">
        <v>1</v>
      </c>
      <c r="AX15" s="22">
        <v>12</v>
      </c>
      <c r="AY15" s="24" t="s">
        <v>1</v>
      </c>
      <c r="AZ15" s="24">
        <v>1</v>
      </c>
      <c r="BA15" s="22">
        <v>2</v>
      </c>
      <c r="BB15" s="24" t="s">
        <v>1</v>
      </c>
      <c r="BC15" s="23"/>
      <c r="BD15" s="24" t="s">
        <v>1</v>
      </c>
      <c r="BE15" s="23"/>
      <c r="BF15" s="22">
        <v>0</v>
      </c>
      <c r="BG15" s="23"/>
      <c r="BH15" s="22">
        <v>17</v>
      </c>
      <c r="BI15" s="22">
        <v>5</v>
      </c>
      <c r="BJ15" s="22">
        <v>1</v>
      </c>
      <c r="BK15" s="22">
        <v>44</v>
      </c>
      <c r="BL15" s="22">
        <v>164</v>
      </c>
      <c r="BM15" s="24" t="s">
        <v>1</v>
      </c>
      <c r="BN15" s="24" t="s">
        <v>1</v>
      </c>
      <c r="BO15" s="22">
        <v>86</v>
      </c>
      <c r="BP15" s="22">
        <v>0</v>
      </c>
      <c r="BQ15" s="24" t="s">
        <v>1</v>
      </c>
      <c r="BR15" s="22">
        <v>0</v>
      </c>
      <c r="BS15" s="24" t="s">
        <v>1</v>
      </c>
      <c r="BT15" s="24" t="s">
        <v>1</v>
      </c>
      <c r="BU15" s="24" t="s">
        <v>1</v>
      </c>
      <c r="BV15" s="24" t="s">
        <v>1</v>
      </c>
      <c r="BW15" s="23"/>
      <c r="BX15" s="22">
        <v>314</v>
      </c>
      <c r="BY15" s="24" t="s">
        <v>1</v>
      </c>
      <c r="BZ15" s="23"/>
      <c r="CA15" s="22">
        <v>33</v>
      </c>
      <c r="CB15" s="24" t="s">
        <v>1</v>
      </c>
      <c r="CC15" s="23"/>
      <c r="CD15" s="24">
        <v>0</v>
      </c>
      <c r="CE15" s="24" t="s">
        <v>1</v>
      </c>
      <c r="CF15" s="24" t="s">
        <v>1</v>
      </c>
      <c r="CG15" s="24" t="s">
        <v>1</v>
      </c>
      <c r="CH15" s="22">
        <v>0</v>
      </c>
      <c r="CI15" s="24" t="s">
        <v>1</v>
      </c>
      <c r="CJ15" s="24" t="s">
        <v>1</v>
      </c>
      <c r="CK15" s="22">
        <v>0</v>
      </c>
      <c r="CL15" s="22">
        <v>97</v>
      </c>
      <c r="CM15" s="24" t="s">
        <v>1</v>
      </c>
      <c r="CN15" s="23"/>
      <c r="CO15" s="23"/>
      <c r="CP15" s="24" t="s">
        <v>1</v>
      </c>
      <c r="CQ15" s="24" t="s">
        <v>1</v>
      </c>
      <c r="CR15" s="24">
        <v>0</v>
      </c>
      <c r="CS15" s="24" t="s">
        <v>1</v>
      </c>
      <c r="CT15" s="22">
        <v>140</v>
      </c>
      <c r="CU15" s="24" t="s">
        <v>1</v>
      </c>
      <c r="CV15" s="23"/>
      <c r="CW15" s="19"/>
      <c r="CX15" s="24">
        <v>1476</v>
      </c>
    </row>
    <row r="16" spans="1:102">
      <c r="A16" s="20"/>
      <c r="B16" s="21" t="s">
        <v>389</v>
      </c>
      <c r="C16" s="22">
        <v>0</v>
      </c>
      <c r="D16" s="24">
        <v>0</v>
      </c>
      <c r="E16" s="24">
        <v>1</v>
      </c>
      <c r="F16" s="24">
        <v>1</v>
      </c>
      <c r="G16" s="24">
        <v>0</v>
      </c>
      <c r="H16" s="56">
        <v>45</v>
      </c>
      <c r="I16" s="24">
        <v>0</v>
      </c>
      <c r="J16" s="24">
        <v>0</v>
      </c>
      <c r="K16" s="24">
        <v>0</v>
      </c>
      <c r="L16" s="24" t="s">
        <v>1</v>
      </c>
      <c r="M16" s="24">
        <v>0</v>
      </c>
      <c r="N16" s="24">
        <v>22</v>
      </c>
      <c r="O16" s="24" t="s">
        <v>1</v>
      </c>
      <c r="P16" s="24" t="s">
        <v>1</v>
      </c>
      <c r="Q16" s="24">
        <v>1</v>
      </c>
      <c r="R16" s="24">
        <v>0</v>
      </c>
      <c r="S16" s="31"/>
      <c r="T16" s="24" t="s">
        <v>1</v>
      </c>
      <c r="U16" s="24" t="s">
        <v>1</v>
      </c>
      <c r="V16" s="24">
        <v>0</v>
      </c>
      <c r="W16" s="24">
        <v>1</v>
      </c>
      <c r="X16" s="24">
        <v>28</v>
      </c>
      <c r="Y16" s="31"/>
      <c r="Z16" s="24">
        <v>1</v>
      </c>
      <c r="AA16" s="31"/>
      <c r="AB16" s="24" t="s">
        <v>1</v>
      </c>
      <c r="AC16" s="24" t="s">
        <v>1</v>
      </c>
      <c r="AD16" s="24" t="s">
        <v>1</v>
      </c>
      <c r="AE16" s="31"/>
      <c r="AF16" s="31"/>
      <c r="AG16" s="31"/>
      <c r="AH16" s="24">
        <v>2</v>
      </c>
      <c r="AI16" s="24">
        <v>13</v>
      </c>
      <c r="AJ16" s="24">
        <v>1</v>
      </c>
      <c r="AK16" s="24">
        <v>18</v>
      </c>
      <c r="AL16" s="24">
        <v>5</v>
      </c>
      <c r="AM16" s="24" t="s">
        <v>1</v>
      </c>
      <c r="AN16" s="24">
        <v>1</v>
      </c>
      <c r="AO16" s="24">
        <v>5</v>
      </c>
      <c r="AP16" s="24" t="s">
        <v>1</v>
      </c>
      <c r="AQ16" s="24">
        <v>8</v>
      </c>
      <c r="AR16" s="24">
        <v>1</v>
      </c>
      <c r="AS16" s="24">
        <v>1</v>
      </c>
      <c r="AT16" s="24">
        <v>0</v>
      </c>
      <c r="AU16" s="24" t="s">
        <v>1</v>
      </c>
      <c r="AV16" s="24" t="s">
        <v>1</v>
      </c>
      <c r="AW16" s="24" t="s">
        <v>1</v>
      </c>
      <c r="AX16" s="24">
        <v>0</v>
      </c>
      <c r="AY16" s="24">
        <v>0</v>
      </c>
      <c r="AZ16" s="24">
        <v>1</v>
      </c>
      <c r="BA16" s="24">
        <v>0</v>
      </c>
      <c r="BB16" s="24" t="s">
        <v>1</v>
      </c>
      <c r="BC16" s="31"/>
      <c r="BD16" s="24" t="s">
        <v>1</v>
      </c>
      <c r="BE16" s="31"/>
      <c r="BF16" s="24" t="s">
        <v>1</v>
      </c>
      <c r="BG16" s="31"/>
      <c r="BH16" s="24">
        <v>0</v>
      </c>
      <c r="BI16" s="24">
        <v>0</v>
      </c>
      <c r="BJ16" s="24">
        <v>0</v>
      </c>
      <c r="BK16" s="24">
        <v>0</v>
      </c>
      <c r="BL16" s="24">
        <v>5</v>
      </c>
      <c r="BM16" s="24">
        <v>3</v>
      </c>
      <c r="BN16" s="24">
        <v>0</v>
      </c>
      <c r="BO16" s="24">
        <v>6</v>
      </c>
      <c r="BP16" s="24">
        <v>0</v>
      </c>
      <c r="BQ16" s="24">
        <v>4</v>
      </c>
      <c r="BR16" s="24">
        <v>1</v>
      </c>
      <c r="BS16" s="24">
        <v>4</v>
      </c>
      <c r="BT16" s="24" t="s">
        <v>1</v>
      </c>
      <c r="BU16" s="24" t="s">
        <v>1</v>
      </c>
      <c r="BV16" s="24" t="s">
        <v>1</v>
      </c>
      <c r="BW16" s="31"/>
      <c r="BX16" s="24">
        <v>65</v>
      </c>
      <c r="BY16" s="24" t="s">
        <v>1</v>
      </c>
      <c r="BZ16" s="31"/>
      <c r="CA16" s="24">
        <v>42</v>
      </c>
      <c r="CB16" s="24" t="s">
        <v>1</v>
      </c>
      <c r="CC16" s="31"/>
      <c r="CD16" s="24" t="s">
        <v>1</v>
      </c>
      <c r="CE16" s="24">
        <v>0</v>
      </c>
      <c r="CF16" s="24" t="s">
        <v>1</v>
      </c>
      <c r="CG16" s="24">
        <v>5</v>
      </c>
      <c r="CH16" s="24">
        <v>2</v>
      </c>
      <c r="CI16" s="24">
        <v>4</v>
      </c>
      <c r="CJ16" s="24">
        <v>0</v>
      </c>
      <c r="CK16" s="24">
        <v>2</v>
      </c>
      <c r="CL16" s="24">
        <v>6</v>
      </c>
      <c r="CM16" s="24">
        <v>5</v>
      </c>
      <c r="CN16" s="31"/>
      <c r="CO16" s="31"/>
      <c r="CP16" s="24" t="s">
        <v>1</v>
      </c>
      <c r="CQ16" s="24" t="s">
        <v>1</v>
      </c>
      <c r="CR16" s="24">
        <v>1</v>
      </c>
      <c r="CS16" s="24">
        <v>3</v>
      </c>
      <c r="CT16" s="24">
        <v>5</v>
      </c>
      <c r="CU16" s="24">
        <v>2</v>
      </c>
      <c r="CV16" s="31"/>
      <c r="CW16" s="32"/>
      <c r="CX16" s="24">
        <v>346</v>
      </c>
    </row>
    <row r="17" spans="1:102">
      <c r="A17" s="20"/>
      <c r="B17" s="21" t="s">
        <v>390</v>
      </c>
      <c r="C17" s="22">
        <v>1</v>
      </c>
      <c r="D17" s="22">
        <v>0</v>
      </c>
      <c r="E17" s="22">
        <v>3</v>
      </c>
      <c r="F17" s="22">
        <v>0</v>
      </c>
      <c r="G17" s="22">
        <v>0</v>
      </c>
      <c r="H17" s="54">
        <v>1</v>
      </c>
      <c r="I17" s="22">
        <v>0</v>
      </c>
      <c r="J17" s="22">
        <v>0</v>
      </c>
      <c r="K17" s="22">
        <v>0</v>
      </c>
      <c r="L17" s="22">
        <v>1</v>
      </c>
      <c r="M17" s="22">
        <v>0</v>
      </c>
      <c r="N17" s="22">
        <v>0</v>
      </c>
      <c r="O17" s="22">
        <v>1</v>
      </c>
      <c r="P17" s="22">
        <v>0</v>
      </c>
      <c r="Q17" s="22">
        <v>1</v>
      </c>
      <c r="R17" s="22">
        <v>0</v>
      </c>
      <c r="S17" s="23"/>
      <c r="T17" s="22">
        <v>0</v>
      </c>
      <c r="U17" s="22">
        <v>0</v>
      </c>
      <c r="V17" s="22">
        <v>0</v>
      </c>
      <c r="W17" s="22">
        <v>0</v>
      </c>
      <c r="X17" s="22">
        <v>2</v>
      </c>
      <c r="Y17" s="23"/>
      <c r="Z17" s="22">
        <v>0</v>
      </c>
      <c r="AA17" s="23"/>
      <c r="AB17" s="22">
        <v>0</v>
      </c>
      <c r="AC17" s="22">
        <v>0</v>
      </c>
      <c r="AD17" s="22">
        <v>0</v>
      </c>
      <c r="AE17" s="23"/>
      <c r="AF17" s="23"/>
      <c r="AG17" s="23"/>
      <c r="AH17" s="22">
        <v>4</v>
      </c>
      <c r="AI17" s="22">
        <v>1</v>
      </c>
      <c r="AJ17" s="22">
        <v>0</v>
      </c>
      <c r="AK17" s="22">
        <v>1</v>
      </c>
      <c r="AL17" s="22">
        <v>1</v>
      </c>
      <c r="AM17" s="22">
        <v>2</v>
      </c>
      <c r="AN17" s="22">
        <v>1</v>
      </c>
      <c r="AO17" s="22">
        <v>2</v>
      </c>
      <c r="AP17" s="22">
        <v>0</v>
      </c>
      <c r="AQ17" s="22">
        <v>5</v>
      </c>
      <c r="AR17" s="22">
        <v>2</v>
      </c>
      <c r="AS17" s="22">
        <v>3</v>
      </c>
      <c r="AT17" s="22">
        <v>0</v>
      </c>
      <c r="AU17" s="22">
        <v>0</v>
      </c>
      <c r="AV17" s="22">
        <v>0</v>
      </c>
      <c r="AW17" s="22">
        <v>0</v>
      </c>
      <c r="AX17" s="22">
        <v>0</v>
      </c>
      <c r="AY17" s="22">
        <v>3</v>
      </c>
      <c r="AZ17" s="24">
        <v>1</v>
      </c>
      <c r="BA17" s="22">
        <v>0</v>
      </c>
      <c r="BB17" s="22">
        <v>0</v>
      </c>
      <c r="BC17" s="23"/>
      <c r="BD17" s="22">
        <v>0</v>
      </c>
      <c r="BE17" s="23"/>
      <c r="BF17" s="22">
        <v>0</v>
      </c>
      <c r="BG17" s="23"/>
      <c r="BH17" s="22">
        <v>0</v>
      </c>
      <c r="BI17" s="22">
        <v>0</v>
      </c>
      <c r="BJ17" s="22">
        <v>0</v>
      </c>
      <c r="BK17" s="22">
        <v>2</v>
      </c>
      <c r="BL17" s="22">
        <v>4</v>
      </c>
      <c r="BM17" s="22">
        <v>2</v>
      </c>
      <c r="BN17" s="22">
        <v>1</v>
      </c>
      <c r="BO17" s="22">
        <v>4</v>
      </c>
      <c r="BP17" s="22">
        <v>7</v>
      </c>
      <c r="BQ17" s="22">
        <v>4</v>
      </c>
      <c r="BR17" s="22">
        <v>3</v>
      </c>
      <c r="BS17" s="22">
        <v>2</v>
      </c>
      <c r="BT17" s="22">
        <v>0</v>
      </c>
      <c r="BU17" s="22">
        <v>0</v>
      </c>
      <c r="BV17" s="22">
        <v>0</v>
      </c>
      <c r="BW17" s="23"/>
      <c r="BX17" s="22">
        <v>8</v>
      </c>
      <c r="BY17" s="22">
        <v>0</v>
      </c>
      <c r="BZ17" s="23"/>
      <c r="CA17" s="22">
        <v>0</v>
      </c>
      <c r="CB17" s="22">
        <v>0</v>
      </c>
      <c r="CC17" s="23"/>
      <c r="CD17" s="22">
        <v>0</v>
      </c>
      <c r="CE17" s="22">
        <v>2</v>
      </c>
      <c r="CF17" s="22">
        <v>0</v>
      </c>
      <c r="CG17" s="22">
        <v>2</v>
      </c>
      <c r="CH17" s="22">
        <v>3</v>
      </c>
      <c r="CI17" s="22">
        <v>1</v>
      </c>
      <c r="CJ17" s="22">
        <v>4</v>
      </c>
      <c r="CK17" s="22">
        <v>1</v>
      </c>
      <c r="CL17" s="22">
        <v>4</v>
      </c>
      <c r="CM17" s="22">
        <v>2</v>
      </c>
      <c r="CN17" s="23"/>
      <c r="CO17" s="23"/>
      <c r="CP17" s="22">
        <v>1</v>
      </c>
      <c r="CQ17" s="22">
        <v>0</v>
      </c>
      <c r="CR17" s="22">
        <v>0</v>
      </c>
      <c r="CS17" s="22">
        <v>0</v>
      </c>
      <c r="CT17" s="22">
        <v>1</v>
      </c>
      <c r="CU17" s="22">
        <v>5</v>
      </c>
      <c r="CV17" s="23"/>
      <c r="CW17" s="19"/>
      <c r="CX17" s="22">
        <v>141</v>
      </c>
    </row>
    <row r="18" spans="1:102">
      <c r="A18" s="20"/>
      <c r="B18" s="33" t="s">
        <v>391</v>
      </c>
      <c r="C18" s="22">
        <v>8</v>
      </c>
      <c r="D18" s="22">
        <v>6</v>
      </c>
      <c r="E18" s="22">
        <v>125</v>
      </c>
      <c r="F18" s="22">
        <v>2</v>
      </c>
      <c r="G18" s="22">
        <v>2</v>
      </c>
      <c r="H18" s="54">
        <v>6</v>
      </c>
      <c r="I18" s="22">
        <v>21</v>
      </c>
      <c r="J18" s="22">
        <v>4</v>
      </c>
      <c r="K18" s="22">
        <v>0</v>
      </c>
      <c r="L18" s="22">
        <v>2</v>
      </c>
      <c r="M18" s="22">
        <v>7</v>
      </c>
      <c r="N18" s="22">
        <v>39</v>
      </c>
      <c r="O18" s="22">
        <v>0</v>
      </c>
      <c r="P18" s="22">
        <v>9</v>
      </c>
      <c r="Q18" s="22">
        <v>34</v>
      </c>
      <c r="R18" s="22">
        <v>5</v>
      </c>
      <c r="S18" s="23"/>
      <c r="T18" s="22">
        <v>0</v>
      </c>
      <c r="U18" s="22">
        <v>0</v>
      </c>
      <c r="V18" s="22">
        <v>28</v>
      </c>
      <c r="W18" s="22">
        <v>12</v>
      </c>
      <c r="X18" s="22">
        <v>444</v>
      </c>
      <c r="Y18" s="23"/>
      <c r="Z18" s="22">
        <v>10</v>
      </c>
      <c r="AA18" s="23"/>
      <c r="AB18" s="22">
        <v>12</v>
      </c>
      <c r="AC18" s="22">
        <v>0</v>
      </c>
      <c r="AD18" s="22">
        <v>0</v>
      </c>
      <c r="AE18" s="23"/>
      <c r="AF18" s="23"/>
      <c r="AG18" s="23"/>
      <c r="AH18" s="22">
        <v>3</v>
      </c>
      <c r="AI18" s="22">
        <v>160</v>
      </c>
      <c r="AJ18" s="22">
        <v>1</v>
      </c>
      <c r="AK18" s="22">
        <v>2</v>
      </c>
      <c r="AL18" s="22">
        <v>0</v>
      </c>
      <c r="AM18" s="22">
        <v>3</v>
      </c>
      <c r="AN18" s="22">
        <v>267</v>
      </c>
      <c r="AO18" s="22">
        <v>2</v>
      </c>
      <c r="AP18" s="22">
        <v>1</v>
      </c>
      <c r="AQ18" s="22">
        <v>67</v>
      </c>
      <c r="AR18" s="22">
        <v>0</v>
      </c>
      <c r="AS18" s="22">
        <v>0</v>
      </c>
      <c r="AT18" s="22">
        <v>10</v>
      </c>
      <c r="AU18" s="22">
        <v>0</v>
      </c>
      <c r="AV18" s="22">
        <v>0</v>
      </c>
      <c r="AW18" s="22">
        <v>0</v>
      </c>
      <c r="AX18" s="22">
        <v>26</v>
      </c>
      <c r="AY18" s="22">
        <v>1</v>
      </c>
      <c r="AZ18" s="24">
        <v>6</v>
      </c>
      <c r="BA18" s="22">
        <v>4</v>
      </c>
      <c r="BB18" s="22">
        <v>0</v>
      </c>
      <c r="BC18" s="23"/>
      <c r="BD18" s="22">
        <v>0</v>
      </c>
      <c r="BE18" s="23"/>
      <c r="BF18" s="22">
        <v>0</v>
      </c>
      <c r="BG18" s="23"/>
      <c r="BH18" s="22">
        <v>15</v>
      </c>
      <c r="BI18" s="22">
        <v>18</v>
      </c>
      <c r="BJ18" s="22">
        <v>5</v>
      </c>
      <c r="BK18" s="22">
        <v>80</v>
      </c>
      <c r="BL18" s="22">
        <v>498</v>
      </c>
      <c r="BM18" s="22">
        <v>11</v>
      </c>
      <c r="BN18" s="22">
        <v>1</v>
      </c>
      <c r="BO18" s="22">
        <v>246</v>
      </c>
      <c r="BP18" s="22">
        <v>28</v>
      </c>
      <c r="BQ18" s="22">
        <v>1</v>
      </c>
      <c r="BR18" s="22">
        <v>1</v>
      </c>
      <c r="BS18" s="22">
        <v>3</v>
      </c>
      <c r="BT18" s="22">
        <v>0</v>
      </c>
      <c r="BU18" s="22">
        <v>0</v>
      </c>
      <c r="BV18" s="22">
        <v>0</v>
      </c>
      <c r="BW18" s="23"/>
      <c r="BX18" s="22">
        <v>1277</v>
      </c>
      <c r="BY18" s="22">
        <v>0</v>
      </c>
      <c r="BZ18" s="23"/>
      <c r="CA18" s="22">
        <v>66</v>
      </c>
      <c r="CB18" s="22">
        <v>0</v>
      </c>
      <c r="CC18" s="23"/>
      <c r="CD18" s="22">
        <v>0</v>
      </c>
      <c r="CE18" s="22">
        <v>56</v>
      </c>
      <c r="CF18" s="22">
        <v>0</v>
      </c>
      <c r="CG18" s="22">
        <v>3</v>
      </c>
      <c r="CH18" s="22">
        <v>0</v>
      </c>
      <c r="CI18" s="22">
        <v>21</v>
      </c>
      <c r="CJ18" s="22">
        <v>0</v>
      </c>
      <c r="CK18" s="22">
        <v>28</v>
      </c>
      <c r="CL18" s="22">
        <v>351</v>
      </c>
      <c r="CM18" s="22">
        <v>6</v>
      </c>
      <c r="CN18" s="23"/>
      <c r="CO18" s="23"/>
      <c r="CP18" s="22">
        <v>0</v>
      </c>
      <c r="CQ18" s="22">
        <v>1</v>
      </c>
      <c r="CR18" s="22">
        <v>1</v>
      </c>
      <c r="CS18" s="22">
        <v>0</v>
      </c>
      <c r="CT18" s="22">
        <v>271</v>
      </c>
      <c r="CU18" s="22">
        <v>99</v>
      </c>
      <c r="CV18" s="23"/>
      <c r="CW18" s="19"/>
      <c r="CX18" s="22">
        <v>4493</v>
      </c>
    </row>
    <row r="19" spans="1:102">
      <c r="A19" s="26" t="s">
        <v>110</v>
      </c>
      <c r="B19" s="27"/>
      <c r="C19" s="28">
        <v>69</v>
      </c>
      <c r="D19" s="28">
        <v>31</v>
      </c>
      <c r="E19" s="28">
        <v>359</v>
      </c>
      <c r="F19" s="28">
        <v>284</v>
      </c>
      <c r="G19" s="28">
        <v>28</v>
      </c>
      <c r="H19" s="55">
        <v>12</v>
      </c>
      <c r="I19" s="28">
        <v>70</v>
      </c>
      <c r="J19" s="28">
        <v>45</v>
      </c>
      <c r="K19" s="28">
        <v>79</v>
      </c>
      <c r="L19" s="28">
        <v>25</v>
      </c>
      <c r="M19" s="28">
        <v>101</v>
      </c>
      <c r="N19" s="28">
        <v>181</v>
      </c>
      <c r="O19" s="28">
        <v>153</v>
      </c>
      <c r="P19" s="28">
        <v>62</v>
      </c>
      <c r="Q19" s="28">
        <v>218</v>
      </c>
      <c r="R19" s="28">
        <v>85</v>
      </c>
      <c r="S19" s="28">
        <v>51</v>
      </c>
      <c r="T19" s="28">
        <v>122</v>
      </c>
      <c r="U19" s="28">
        <v>103</v>
      </c>
      <c r="V19" s="28">
        <v>115</v>
      </c>
      <c r="W19" s="28">
        <v>117</v>
      </c>
      <c r="X19" s="28">
        <v>995</v>
      </c>
      <c r="Y19" s="28">
        <v>75</v>
      </c>
      <c r="Z19" s="28">
        <v>321</v>
      </c>
      <c r="AA19" s="28">
        <v>79</v>
      </c>
      <c r="AB19" s="28">
        <v>162</v>
      </c>
      <c r="AC19" s="28">
        <v>73</v>
      </c>
      <c r="AD19" s="28">
        <v>44</v>
      </c>
      <c r="AE19" s="28">
        <v>111</v>
      </c>
      <c r="AF19" s="28">
        <v>48</v>
      </c>
      <c r="AG19" s="28">
        <v>1</v>
      </c>
      <c r="AH19" s="28">
        <v>395</v>
      </c>
      <c r="AI19" s="28">
        <v>332</v>
      </c>
      <c r="AJ19" s="28">
        <v>62</v>
      </c>
      <c r="AK19" s="28">
        <v>158</v>
      </c>
      <c r="AL19" s="28">
        <v>383</v>
      </c>
      <c r="AM19" s="28">
        <v>145</v>
      </c>
      <c r="AN19" s="28">
        <v>339</v>
      </c>
      <c r="AO19" s="28">
        <v>475</v>
      </c>
      <c r="AP19" s="28">
        <v>243</v>
      </c>
      <c r="AQ19" s="28">
        <v>1025</v>
      </c>
      <c r="AR19" s="28">
        <v>246</v>
      </c>
      <c r="AS19" s="28">
        <v>800</v>
      </c>
      <c r="AT19" s="28">
        <v>186</v>
      </c>
      <c r="AU19" s="28">
        <v>79</v>
      </c>
      <c r="AV19" s="28">
        <v>80</v>
      </c>
      <c r="AW19" s="28">
        <v>77</v>
      </c>
      <c r="AX19" s="28">
        <v>92</v>
      </c>
      <c r="AY19" s="28">
        <v>330</v>
      </c>
      <c r="AZ19" s="29">
        <v>309</v>
      </c>
      <c r="BA19" s="28">
        <v>61</v>
      </c>
      <c r="BB19" s="28">
        <v>225</v>
      </c>
      <c r="BC19" s="28">
        <v>113</v>
      </c>
      <c r="BD19" s="28">
        <v>83</v>
      </c>
      <c r="BE19" s="28">
        <v>483</v>
      </c>
      <c r="BF19" s="28">
        <v>43</v>
      </c>
      <c r="BG19" s="28">
        <v>128</v>
      </c>
      <c r="BH19" s="28">
        <v>83</v>
      </c>
      <c r="BI19" s="28">
        <v>160</v>
      </c>
      <c r="BJ19" s="28">
        <v>37</v>
      </c>
      <c r="BK19" s="28">
        <v>179</v>
      </c>
      <c r="BL19" s="28">
        <v>1139</v>
      </c>
      <c r="BM19" s="28">
        <v>333</v>
      </c>
      <c r="BN19" s="28">
        <v>108</v>
      </c>
      <c r="BO19" s="28">
        <v>213</v>
      </c>
      <c r="BP19" s="28">
        <v>712</v>
      </c>
      <c r="BQ19" s="28">
        <v>472</v>
      </c>
      <c r="BR19" s="28">
        <v>446</v>
      </c>
      <c r="BS19" s="28">
        <v>317</v>
      </c>
      <c r="BT19" s="28">
        <v>63</v>
      </c>
      <c r="BU19" s="28">
        <v>51</v>
      </c>
      <c r="BV19" s="28">
        <v>45</v>
      </c>
      <c r="BW19" s="28">
        <v>95</v>
      </c>
      <c r="BX19" s="28">
        <v>1646</v>
      </c>
      <c r="BY19" s="28">
        <v>66</v>
      </c>
      <c r="BZ19" s="28">
        <v>199</v>
      </c>
      <c r="CA19" s="28">
        <v>95</v>
      </c>
      <c r="CB19" s="28">
        <v>77</v>
      </c>
      <c r="CC19" s="28">
        <v>158</v>
      </c>
      <c r="CD19" s="28">
        <v>106</v>
      </c>
      <c r="CE19" s="28">
        <v>417</v>
      </c>
      <c r="CF19" s="28">
        <v>0</v>
      </c>
      <c r="CG19" s="28">
        <v>369</v>
      </c>
      <c r="CH19" s="28">
        <v>317</v>
      </c>
      <c r="CI19" s="28">
        <v>291</v>
      </c>
      <c r="CJ19" s="28">
        <v>254</v>
      </c>
      <c r="CK19" s="28">
        <v>312</v>
      </c>
      <c r="CL19" s="28">
        <v>311</v>
      </c>
      <c r="CM19" s="28">
        <v>474</v>
      </c>
      <c r="CN19" s="28">
        <v>92</v>
      </c>
      <c r="CO19" s="28">
        <v>162</v>
      </c>
      <c r="CP19" s="28">
        <v>17</v>
      </c>
      <c r="CQ19" s="28">
        <v>112</v>
      </c>
      <c r="CR19" s="28">
        <v>72</v>
      </c>
      <c r="CS19" s="28">
        <v>49</v>
      </c>
      <c r="CT19" s="28">
        <v>194</v>
      </c>
      <c r="CU19" s="28">
        <v>324</v>
      </c>
      <c r="CV19" s="28">
        <v>41</v>
      </c>
      <c r="CW19" s="19"/>
      <c r="CX19" s="28">
        <v>21767</v>
      </c>
    </row>
    <row r="20" spans="1:102">
      <c r="A20" s="34" t="s">
        <v>392</v>
      </c>
      <c r="B20" s="35"/>
      <c r="C20" s="36">
        <v>9</v>
      </c>
      <c r="D20" s="36">
        <v>3</v>
      </c>
      <c r="E20" s="36">
        <v>96</v>
      </c>
      <c r="F20" s="36">
        <v>66</v>
      </c>
      <c r="G20" s="36">
        <v>3</v>
      </c>
      <c r="H20" s="57">
        <v>11</v>
      </c>
      <c r="I20" s="36">
        <v>17</v>
      </c>
      <c r="J20" s="36">
        <v>3</v>
      </c>
      <c r="K20" s="36">
        <v>2</v>
      </c>
      <c r="L20" s="36">
        <v>3</v>
      </c>
      <c r="M20" s="36">
        <v>11</v>
      </c>
      <c r="N20" s="36">
        <v>34</v>
      </c>
      <c r="O20" s="36">
        <v>9</v>
      </c>
      <c r="P20" s="36">
        <v>14</v>
      </c>
      <c r="Q20" s="36">
        <v>40</v>
      </c>
      <c r="R20" s="36">
        <v>6</v>
      </c>
      <c r="S20" s="37" t="s">
        <v>1</v>
      </c>
      <c r="T20" s="36">
        <v>9</v>
      </c>
      <c r="U20" s="36">
        <v>19</v>
      </c>
      <c r="V20" s="36">
        <v>17</v>
      </c>
      <c r="W20" s="36">
        <v>7</v>
      </c>
      <c r="X20" s="36">
        <v>175</v>
      </c>
      <c r="Y20" s="36">
        <v>12</v>
      </c>
      <c r="Z20" s="36">
        <v>9</v>
      </c>
      <c r="AA20" s="36">
        <v>8</v>
      </c>
      <c r="AB20" s="36">
        <v>11</v>
      </c>
      <c r="AC20" s="36">
        <v>4</v>
      </c>
      <c r="AD20" s="37" t="s">
        <v>1</v>
      </c>
      <c r="AE20" s="36">
        <v>6</v>
      </c>
      <c r="AF20" s="36">
        <v>4</v>
      </c>
      <c r="AG20" s="36">
        <v>5</v>
      </c>
      <c r="AH20" s="36">
        <v>143</v>
      </c>
      <c r="AI20" s="36">
        <v>98</v>
      </c>
      <c r="AJ20" s="36">
        <v>17</v>
      </c>
      <c r="AK20" s="36">
        <v>48</v>
      </c>
      <c r="AL20" s="36">
        <v>112</v>
      </c>
      <c r="AM20" s="36">
        <v>22</v>
      </c>
      <c r="AN20" s="36">
        <v>99</v>
      </c>
      <c r="AO20" s="36">
        <v>108</v>
      </c>
      <c r="AP20" s="36">
        <v>46</v>
      </c>
      <c r="AQ20" s="36">
        <v>351</v>
      </c>
      <c r="AR20" s="36">
        <v>84</v>
      </c>
      <c r="AS20" s="36">
        <v>303</v>
      </c>
      <c r="AT20" s="36">
        <v>43</v>
      </c>
      <c r="AU20" s="36">
        <v>13</v>
      </c>
      <c r="AV20" s="36">
        <v>17</v>
      </c>
      <c r="AW20" s="36">
        <v>8</v>
      </c>
      <c r="AX20" s="36">
        <v>13</v>
      </c>
      <c r="AY20" s="36">
        <v>79</v>
      </c>
      <c r="AZ20" s="37">
        <v>60</v>
      </c>
      <c r="BA20" s="36">
        <v>2</v>
      </c>
      <c r="BB20" s="37" t="s">
        <v>1</v>
      </c>
      <c r="BC20" s="36">
        <v>9</v>
      </c>
      <c r="BD20" s="36">
        <v>12</v>
      </c>
      <c r="BE20" s="36">
        <v>44</v>
      </c>
      <c r="BF20" s="36">
        <v>5</v>
      </c>
      <c r="BG20" s="37" t="s">
        <v>1</v>
      </c>
      <c r="BH20" s="36">
        <v>12</v>
      </c>
      <c r="BI20" s="36">
        <v>9</v>
      </c>
      <c r="BJ20" s="36">
        <v>2</v>
      </c>
      <c r="BK20" s="36">
        <v>98</v>
      </c>
      <c r="BL20" s="36">
        <v>419</v>
      </c>
      <c r="BM20" s="36">
        <v>69</v>
      </c>
      <c r="BN20" s="36">
        <v>29</v>
      </c>
      <c r="BO20" s="36">
        <v>119</v>
      </c>
      <c r="BP20" s="36">
        <v>285</v>
      </c>
      <c r="BQ20" s="36">
        <v>166</v>
      </c>
      <c r="BR20" s="36">
        <v>252</v>
      </c>
      <c r="BS20" s="36">
        <v>138</v>
      </c>
      <c r="BT20" s="37" t="s">
        <v>1</v>
      </c>
      <c r="BU20" s="37" t="s">
        <v>1</v>
      </c>
      <c r="BV20" s="37" t="s">
        <v>1</v>
      </c>
      <c r="BW20" s="37" t="s">
        <v>1</v>
      </c>
      <c r="BX20" s="36">
        <v>557</v>
      </c>
      <c r="BY20" s="36">
        <v>12</v>
      </c>
      <c r="BZ20" s="36">
        <v>54</v>
      </c>
      <c r="CA20" s="36">
        <v>32</v>
      </c>
      <c r="CB20" s="36">
        <v>13</v>
      </c>
      <c r="CC20" s="36">
        <v>34</v>
      </c>
      <c r="CD20" s="36">
        <v>18</v>
      </c>
      <c r="CE20" s="36">
        <v>142</v>
      </c>
      <c r="CF20" s="37" t="s">
        <v>1</v>
      </c>
      <c r="CG20" s="36">
        <v>75</v>
      </c>
      <c r="CH20" s="36">
        <v>63</v>
      </c>
      <c r="CI20" s="36">
        <v>103</v>
      </c>
      <c r="CJ20" s="36">
        <v>73</v>
      </c>
      <c r="CK20" s="36">
        <v>103</v>
      </c>
      <c r="CL20" s="36">
        <v>189</v>
      </c>
      <c r="CM20" s="36">
        <v>192</v>
      </c>
      <c r="CN20" s="36">
        <v>16</v>
      </c>
      <c r="CO20" s="36">
        <v>39</v>
      </c>
      <c r="CP20" s="36">
        <v>17</v>
      </c>
      <c r="CQ20" s="36">
        <v>69</v>
      </c>
      <c r="CR20" s="36">
        <v>30</v>
      </c>
      <c r="CS20" s="36">
        <v>35</v>
      </c>
      <c r="CT20" s="36">
        <v>123</v>
      </c>
      <c r="CU20" s="36">
        <v>155</v>
      </c>
      <c r="CV20" s="37" t="s">
        <v>1</v>
      </c>
      <c r="CW20" s="19"/>
      <c r="CX20" s="36">
        <v>6138</v>
      </c>
    </row>
    <row r="21" spans="1:102">
      <c r="A21" s="38" t="s">
        <v>393</v>
      </c>
      <c r="B21" s="39"/>
      <c r="C21" s="28">
        <v>59</v>
      </c>
      <c r="D21" s="28">
        <v>27</v>
      </c>
      <c r="E21" s="28">
        <v>263</v>
      </c>
      <c r="F21" s="28">
        <v>217</v>
      </c>
      <c r="G21" s="28">
        <v>24</v>
      </c>
      <c r="H21" s="55">
        <v>0</v>
      </c>
      <c r="I21" s="28">
        <v>52</v>
      </c>
      <c r="J21" s="28">
        <v>42</v>
      </c>
      <c r="K21" s="28">
        <v>76</v>
      </c>
      <c r="L21" s="28">
        <v>21</v>
      </c>
      <c r="M21" s="28">
        <v>89</v>
      </c>
      <c r="N21" s="28">
        <v>146</v>
      </c>
      <c r="O21" s="28">
        <v>144</v>
      </c>
      <c r="P21" s="28">
        <v>47</v>
      </c>
      <c r="Q21" s="28">
        <v>177</v>
      </c>
      <c r="R21" s="28">
        <v>79</v>
      </c>
      <c r="S21" s="28">
        <v>51</v>
      </c>
      <c r="T21" s="28">
        <v>112</v>
      </c>
      <c r="U21" s="28">
        <v>84</v>
      </c>
      <c r="V21" s="28">
        <v>97</v>
      </c>
      <c r="W21" s="28">
        <v>110</v>
      </c>
      <c r="X21" s="28">
        <v>820</v>
      </c>
      <c r="Y21" s="28">
        <v>62</v>
      </c>
      <c r="Z21" s="28">
        <v>311</v>
      </c>
      <c r="AA21" s="28">
        <v>71</v>
      </c>
      <c r="AB21" s="28">
        <v>151</v>
      </c>
      <c r="AC21" s="28">
        <v>68</v>
      </c>
      <c r="AD21" s="28">
        <v>44</v>
      </c>
      <c r="AE21" s="28">
        <v>105</v>
      </c>
      <c r="AF21" s="28">
        <v>43</v>
      </c>
      <c r="AG21" s="28">
        <v>-3</v>
      </c>
      <c r="AH21" s="28">
        <v>251</v>
      </c>
      <c r="AI21" s="28">
        <v>234</v>
      </c>
      <c r="AJ21" s="28">
        <v>44</v>
      </c>
      <c r="AK21" s="28">
        <v>109</v>
      </c>
      <c r="AL21" s="28">
        <v>270</v>
      </c>
      <c r="AM21" s="28">
        <v>123</v>
      </c>
      <c r="AN21" s="28">
        <v>240</v>
      </c>
      <c r="AO21" s="28">
        <v>366</v>
      </c>
      <c r="AP21" s="28">
        <v>196</v>
      </c>
      <c r="AQ21" s="28">
        <v>674</v>
      </c>
      <c r="AR21" s="28">
        <v>162</v>
      </c>
      <c r="AS21" s="28">
        <v>496</v>
      </c>
      <c r="AT21" s="28">
        <v>143</v>
      </c>
      <c r="AU21" s="28">
        <v>65</v>
      </c>
      <c r="AV21" s="28">
        <v>62</v>
      </c>
      <c r="AW21" s="28">
        <v>69</v>
      </c>
      <c r="AX21" s="28">
        <v>78</v>
      </c>
      <c r="AY21" s="28">
        <v>250</v>
      </c>
      <c r="AZ21" s="29">
        <v>248</v>
      </c>
      <c r="BA21" s="28">
        <v>58</v>
      </c>
      <c r="BB21" s="28">
        <v>225</v>
      </c>
      <c r="BC21" s="28">
        <v>103</v>
      </c>
      <c r="BD21" s="28">
        <v>71</v>
      </c>
      <c r="BE21" s="28">
        <v>439</v>
      </c>
      <c r="BF21" s="28">
        <v>37</v>
      </c>
      <c r="BG21" s="28">
        <v>128</v>
      </c>
      <c r="BH21" s="28">
        <v>71</v>
      </c>
      <c r="BI21" s="28">
        <v>150</v>
      </c>
      <c r="BJ21" s="28">
        <v>35</v>
      </c>
      <c r="BK21" s="28">
        <v>81</v>
      </c>
      <c r="BL21" s="28">
        <v>720</v>
      </c>
      <c r="BM21" s="28">
        <v>264</v>
      </c>
      <c r="BN21" s="28">
        <v>78</v>
      </c>
      <c r="BO21" s="28">
        <v>93</v>
      </c>
      <c r="BP21" s="28">
        <v>426</v>
      </c>
      <c r="BQ21" s="28">
        <v>305</v>
      </c>
      <c r="BR21" s="28">
        <v>193</v>
      </c>
      <c r="BS21" s="28">
        <v>179</v>
      </c>
      <c r="BT21" s="28">
        <v>63</v>
      </c>
      <c r="BU21" s="28">
        <v>51</v>
      </c>
      <c r="BV21" s="28">
        <v>45</v>
      </c>
      <c r="BW21" s="28">
        <v>95</v>
      </c>
      <c r="BX21" s="28">
        <v>1089</v>
      </c>
      <c r="BY21" s="28">
        <v>53</v>
      </c>
      <c r="BZ21" s="28">
        <v>145</v>
      </c>
      <c r="CA21" s="28">
        <v>62</v>
      </c>
      <c r="CB21" s="28">
        <v>63</v>
      </c>
      <c r="CC21" s="28">
        <v>124</v>
      </c>
      <c r="CD21" s="28">
        <v>88</v>
      </c>
      <c r="CE21" s="28">
        <v>275</v>
      </c>
      <c r="CF21" s="28">
        <v>0</v>
      </c>
      <c r="CG21" s="28">
        <v>293</v>
      </c>
      <c r="CH21" s="28">
        <v>253</v>
      </c>
      <c r="CI21" s="28">
        <v>188</v>
      </c>
      <c r="CJ21" s="28">
        <v>181</v>
      </c>
      <c r="CK21" s="28">
        <v>208</v>
      </c>
      <c r="CL21" s="28">
        <v>122</v>
      </c>
      <c r="CM21" s="28">
        <v>281</v>
      </c>
      <c r="CN21" s="28">
        <v>75</v>
      </c>
      <c r="CO21" s="28">
        <v>123</v>
      </c>
      <c r="CP21" s="28">
        <v>0</v>
      </c>
      <c r="CQ21" s="28">
        <v>43</v>
      </c>
      <c r="CR21" s="28">
        <v>42</v>
      </c>
      <c r="CS21" s="28">
        <v>13</v>
      </c>
      <c r="CT21" s="28">
        <v>71</v>
      </c>
      <c r="CU21" s="28">
        <v>168</v>
      </c>
      <c r="CV21" s="28">
        <v>41</v>
      </c>
      <c r="CW21" s="19"/>
      <c r="CX21" s="28">
        <v>15628</v>
      </c>
    </row>
    <row r="22" spans="1:102">
      <c r="A22" s="40" t="s">
        <v>394</v>
      </c>
      <c r="B22" s="41"/>
      <c r="C22" s="36">
        <v>67</v>
      </c>
      <c r="D22" s="36">
        <v>48</v>
      </c>
      <c r="E22" s="36">
        <v>520</v>
      </c>
      <c r="F22" s="36">
        <v>639</v>
      </c>
      <c r="G22" s="36">
        <v>38</v>
      </c>
      <c r="H22" s="57">
        <v>86</v>
      </c>
      <c r="I22" s="36">
        <v>117</v>
      </c>
      <c r="J22" s="36">
        <v>75</v>
      </c>
      <c r="K22" s="36">
        <v>135</v>
      </c>
      <c r="L22" s="36">
        <v>37</v>
      </c>
      <c r="M22" s="36">
        <v>166</v>
      </c>
      <c r="N22" s="36">
        <v>224</v>
      </c>
      <c r="O22" s="37" t="s">
        <v>1</v>
      </c>
      <c r="P22" s="36">
        <v>73</v>
      </c>
      <c r="Q22" s="36">
        <v>377</v>
      </c>
      <c r="R22" s="36">
        <v>99</v>
      </c>
      <c r="S22" s="23"/>
      <c r="T22" s="36">
        <v>236</v>
      </c>
      <c r="U22" s="23"/>
      <c r="V22" s="36">
        <v>266</v>
      </c>
      <c r="W22" s="36">
        <v>158</v>
      </c>
      <c r="X22" s="36">
        <v>2339</v>
      </c>
      <c r="Y22" s="23"/>
      <c r="Z22" s="36">
        <v>152</v>
      </c>
      <c r="AA22" s="23"/>
      <c r="AB22" s="36">
        <v>196</v>
      </c>
      <c r="AC22" s="36">
        <v>100</v>
      </c>
      <c r="AD22" s="37" t="s">
        <v>1</v>
      </c>
      <c r="AE22" s="23"/>
      <c r="AF22" s="23"/>
      <c r="AG22" s="23"/>
      <c r="AH22" s="36">
        <v>712</v>
      </c>
      <c r="AI22" s="36">
        <v>786</v>
      </c>
      <c r="AJ22" s="36">
        <v>450</v>
      </c>
      <c r="AK22" s="36">
        <v>1237</v>
      </c>
      <c r="AL22" s="36">
        <v>590</v>
      </c>
      <c r="AM22" s="36">
        <v>232</v>
      </c>
      <c r="AN22" s="36">
        <v>715</v>
      </c>
      <c r="AO22" s="36">
        <v>1068</v>
      </c>
      <c r="AP22" s="36">
        <v>300</v>
      </c>
      <c r="AQ22" s="36">
        <v>3619</v>
      </c>
      <c r="AR22" s="36">
        <v>451</v>
      </c>
      <c r="AS22" s="36">
        <v>1861</v>
      </c>
      <c r="AT22" s="36">
        <v>212</v>
      </c>
      <c r="AU22" s="36">
        <v>95</v>
      </c>
      <c r="AV22" s="23"/>
      <c r="AW22" s="36">
        <v>140</v>
      </c>
      <c r="AX22" s="36">
        <v>162</v>
      </c>
      <c r="AY22" s="36">
        <v>798</v>
      </c>
      <c r="AZ22" s="37">
        <v>1056</v>
      </c>
      <c r="BA22" s="36">
        <v>71</v>
      </c>
      <c r="BB22" s="36">
        <v>320</v>
      </c>
      <c r="BC22" s="23"/>
      <c r="BD22" s="23"/>
      <c r="BE22" s="23"/>
      <c r="BF22" s="36">
        <v>85</v>
      </c>
      <c r="BG22" s="36">
        <v>471</v>
      </c>
      <c r="BH22" s="36">
        <v>134</v>
      </c>
      <c r="BI22" s="36">
        <v>335</v>
      </c>
      <c r="BJ22" s="36">
        <v>93</v>
      </c>
      <c r="BK22" s="36">
        <v>258</v>
      </c>
      <c r="BL22" s="36">
        <v>4493</v>
      </c>
      <c r="BM22" s="36">
        <v>1232</v>
      </c>
      <c r="BN22" s="36">
        <v>502</v>
      </c>
      <c r="BO22" s="36">
        <v>664</v>
      </c>
      <c r="BP22" s="36">
        <v>1781</v>
      </c>
      <c r="BQ22" s="36">
        <v>4140</v>
      </c>
      <c r="BR22" s="36">
        <v>1088</v>
      </c>
      <c r="BS22" s="36">
        <v>405</v>
      </c>
      <c r="BT22" s="36">
        <v>113</v>
      </c>
      <c r="BU22" s="36">
        <v>94</v>
      </c>
      <c r="BV22" s="36">
        <v>81</v>
      </c>
      <c r="BW22" s="23"/>
      <c r="BX22" s="36">
        <v>2611</v>
      </c>
      <c r="BY22" s="23"/>
      <c r="BZ22" s="23"/>
      <c r="CA22" s="36">
        <v>228</v>
      </c>
      <c r="CB22" s="36">
        <v>137</v>
      </c>
      <c r="CC22" s="36">
        <v>300</v>
      </c>
      <c r="CD22" s="23"/>
      <c r="CE22" s="36">
        <v>400</v>
      </c>
      <c r="CF22" s="36">
        <v>66</v>
      </c>
      <c r="CG22" s="36">
        <v>923</v>
      </c>
      <c r="CH22" s="36">
        <v>700</v>
      </c>
      <c r="CI22" s="36">
        <v>654</v>
      </c>
      <c r="CJ22" s="36">
        <v>315</v>
      </c>
      <c r="CK22" s="36">
        <v>2118</v>
      </c>
      <c r="CL22" s="36">
        <v>965</v>
      </c>
      <c r="CM22" s="36">
        <v>573</v>
      </c>
      <c r="CN22" s="23"/>
      <c r="CO22" s="23"/>
      <c r="CP22" s="37" t="s">
        <v>1</v>
      </c>
      <c r="CQ22" s="37" t="s">
        <v>1</v>
      </c>
      <c r="CR22" s="37" t="s">
        <v>1</v>
      </c>
      <c r="CS22" s="37" t="s">
        <v>1</v>
      </c>
      <c r="CT22" s="36">
        <v>763</v>
      </c>
      <c r="CU22" s="36">
        <v>598</v>
      </c>
      <c r="CV22" s="23"/>
      <c r="CW22" s="19"/>
      <c r="CX22" s="36">
        <v>52833</v>
      </c>
    </row>
    <row r="23" spans="1:102">
      <c r="A23" s="40"/>
      <c r="B23" s="21" t="s">
        <v>395</v>
      </c>
      <c r="C23" s="22">
        <v>67</v>
      </c>
      <c r="D23" s="22">
        <v>48</v>
      </c>
      <c r="E23" s="22">
        <v>520</v>
      </c>
      <c r="F23" s="22">
        <v>639</v>
      </c>
      <c r="G23" s="22">
        <v>38</v>
      </c>
      <c r="H23" s="54">
        <v>49</v>
      </c>
      <c r="I23" s="22">
        <v>117</v>
      </c>
      <c r="J23" s="22">
        <v>75</v>
      </c>
      <c r="K23" s="22">
        <v>135</v>
      </c>
      <c r="L23" s="22">
        <v>37</v>
      </c>
      <c r="M23" s="22">
        <v>166</v>
      </c>
      <c r="N23" s="22">
        <v>212</v>
      </c>
      <c r="O23" s="24" t="s">
        <v>1</v>
      </c>
      <c r="P23" s="22">
        <v>73</v>
      </c>
      <c r="Q23" s="22">
        <v>377</v>
      </c>
      <c r="R23" s="22">
        <v>99</v>
      </c>
      <c r="S23" s="23"/>
      <c r="T23" s="22">
        <v>236</v>
      </c>
      <c r="U23" s="23"/>
      <c r="V23" s="22">
        <v>266</v>
      </c>
      <c r="W23" s="22">
        <v>158</v>
      </c>
      <c r="X23" s="22">
        <v>2339</v>
      </c>
      <c r="Y23" s="23"/>
      <c r="Z23" s="22">
        <v>152</v>
      </c>
      <c r="AA23" s="23"/>
      <c r="AB23" s="22">
        <v>196</v>
      </c>
      <c r="AC23" s="22">
        <v>100</v>
      </c>
      <c r="AD23" s="24" t="s">
        <v>1</v>
      </c>
      <c r="AE23" s="23"/>
      <c r="AF23" s="23"/>
      <c r="AG23" s="23"/>
      <c r="AH23" s="22">
        <v>616</v>
      </c>
      <c r="AI23" s="22">
        <v>784</v>
      </c>
      <c r="AJ23" s="22">
        <v>450</v>
      </c>
      <c r="AK23" s="22">
        <v>774</v>
      </c>
      <c r="AL23" s="22">
        <v>590</v>
      </c>
      <c r="AM23" s="22">
        <v>232</v>
      </c>
      <c r="AN23" s="22">
        <v>715</v>
      </c>
      <c r="AO23" s="22">
        <v>1068</v>
      </c>
      <c r="AP23" s="22">
        <v>300</v>
      </c>
      <c r="AQ23" s="22">
        <v>3619</v>
      </c>
      <c r="AR23" s="22">
        <v>429</v>
      </c>
      <c r="AS23" s="22">
        <v>1861</v>
      </c>
      <c r="AT23" s="22">
        <v>212</v>
      </c>
      <c r="AU23" s="22">
        <v>95</v>
      </c>
      <c r="AV23" s="23"/>
      <c r="AW23" s="22">
        <v>140</v>
      </c>
      <c r="AX23" s="22">
        <v>162</v>
      </c>
      <c r="AY23" s="22">
        <v>798</v>
      </c>
      <c r="AZ23" s="24">
        <v>1056</v>
      </c>
      <c r="BA23" s="22">
        <v>71</v>
      </c>
      <c r="BB23" s="22">
        <v>320</v>
      </c>
      <c r="BC23" s="23"/>
      <c r="BD23" s="23"/>
      <c r="BE23" s="23"/>
      <c r="BF23" s="22">
        <v>85</v>
      </c>
      <c r="BG23" s="22">
        <v>471</v>
      </c>
      <c r="BH23" s="22">
        <v>134</v>
      </c>
      <c r="BI23" s="22">
        <v>81</v>
      </c>
      <c r="BJ23" s="22">
        <v>93</v>
      </c>
      <c r="BK23" s="22">
        <v>258</v>
      </c>
      <c r="BL23" s="22">
        <v>4493</v>
      </c>
      <c r="BM23" s="22">
        <v>1232</v>
      </c>
      <c r="BN23" s="22">
        <v>502</v>
      </c>
      <c r="BO23" s="22">
        <v>664</v>
      </c>
      <c r="BP23" s="22">
        <v>1781</v>
      </c>
      <c r="BQ23" s="22">
        <v>900</v>
      </c>
      <c r="BR23" s="22">
        <v>1088</v>
      </c>
      <c r="BS23" s="22">
        <v>405</v>
      </c>
      <c r="BT23" s="22">
        <v>113</v>
      </c>
      <c r="BU23" s="22">
        <v>94</v>
      </c>
      <c r="BV23" s="22">
        <v>81</v>
      </c>
      <c r="BW23" s="23"/>
      <c r="BX23" s="22">
        <v>2611</v>
      </c>
      <c r="BY23" s="23"/>
      <c r="BZ23" s="23"/>
      <c r="CA23" s="22">
        <v>228</v>
      </c>
      <c r="CB23" s="22">
        <v>137</v>
      </c>
      <c r="CC23" s="22">
        <v>300</v>
      </c>
      <c r="CD23" s="23"/>
      <c r="CE23" s="24" t="s">
        <v>1</v>
      </c>
      <c r="CF23" s="22">
        <v>66</v>
      </c>
      <c r="CG23" s="22">
        <v>840</v>
      </c>
      <c r="CH23" s="22">
        <v>700</v>
      </c>
      <c r="CI23" s="22">
        <v>654</v>
      </c>
      <c r="CJ23" s="22">
        <v>315</v>
      </c>
      <c r="CK23" s="22">
        <v>2118</v>
      </c>
      <c r="CL23" s="22">
        <v>929</v>
      </c>
      <c r="CM23" s="22">
        <v>573</v>
      </c>
      <c r="CN23" s="23"/>
      <c r="CO23" s="23"/>
      <c r="CP23" s="24" t="s">
        <v>1</v>
      </c>
      <c r="CQ23" s="24" t="s">
        <v>1</v>
      </c>
      <c r="CR23" s="24" t="s">
        <v>1</v>
      </c>
      <c r="CS23" s="24" t="s">
        <v>1</v>
      </c>
      <c r="CT23" s="22">
        <v>762</v>
      </c>
      <c r="CU23" s="22">
        <v>598</v>
      </c>
      <c r="CV23" s="23"/>
      <c r="CW23" s="19"/>
      <c r="CX23" s="22">
        <v>48005</v>
      </c>
    </row>
    <row r="24" spans="1:102">
      <c r="A24" s="40"/>
      <c r="B24" s="25" t="s">
        <v>396</v>
      </c>
      <c r="C24" s="24" t="s">
        <v>1</v>
      </c>
      <c r="D24" s="24" t="s">
        <v>1</v>
      </c>
      <c r="E24" s="24" t="s">
        <v>1</v>
      </c>
      <c r="F24" s="24" t="s">
        <v>1</v>
      </c>
      <c r="G24" s="24" t="s">
        <v>1</v>
      </c>
      <c r="H24" s="56">
        <v>37</v>
      </c>
      <c r="I24" s="24" t="s">
        <v>1</v>
      </c>
      <c r="J24" s="24" t="s">
        <v>1</v>
      </c>
      <c r="K24" s="24" t="s">
        <v>1</v>
      </c>
      <c r="L24" s="24" t="s">
        <v>1</v>
      </c>
      <c r="M24" s="24" t="s">
        <v>1</v>
      </c>
      <c r="N24" s="24">
        <v>12</v>
      </c>
      <c r="O24" s="24" t="s">
        <v>1</v>
      </c>
      <c r="P24" s="24" t="s">
        <v>1</v>
      </c>
      <c r="Q24" s="24" t="s">
        <v>1</v>
      </c>
      <c r="R24" s="24" t="s">
        <v>1</v>
      </c>
      <c r="S24" s="23"/>
      <c r="T24" s="24" t="s">
        <v>1</v>
      </c>
      <c r="U24" s="23"/>
      <c r="V24" s="24" t="s">
        <v>1</v>
      </c>
      <c r="W24" s="24" t="s">
        <v>1</v>
      </c>
      <c r="X24" s="24" t="s">
        <v>1</v>
      </c>
      <c r="Y24" s="23"/>
      <c r="Z24" s="24" t="s">
        <v>1</v>
      </c>
      <c r="AA24" s="23"/>
      <c r="AB24" s="24" t="s">
        <v>1</v>
      </c>
      <c r="AC24" s="24" t="s">
        <v>1</v>
      </c>
      <c r="AD24" s="24" t="s">
        <v>1</v>
      </c>
      <c r="AE24" s="23"/>
      <c r="AF24" s="23"/>
      <c r="AG24" s="23"/>
      <c r="AH24" s="24">
        <v>96</v>
      </c>
      <c r="AI24" s="24">
        <v>1</v>
      </c>
      <c r="AJ24" s="24" t="s">
        <v>1</v>
      </c>
      <c r="AK24" s="24">
        <v>462</v>
      </c>
      <c r="AL24" s="24" t="s">
        <v>1</v>
      </c>
      <c r="AM24" s="24" t="s">
        <v>1</v>
      </c>
      <c r="AN24" s="24" t="s">
        <v>1</v>
      </c>
      <c r="AO24" s="24" t="s">
        <v>1</v>
      </c>
      <c r="AP24" s="24" t="s">
        <v>1</v>
      </c>
      <c r="AQ24" s="24" t="s">
        <v>1</v>
      </c>
      <c r="AR24" s="24">
        <v>22</v>
      </c>
      <c r="AS24" s="24" t="s">
        <v>1</v>
      </c>
      <c r="AT24" s="24" t="s">
        <v>1</v>
      </c>
      <c r="AU24" s="24" t="s">
        <v>1</v>
      </c>
      <c r="AV24" s="23"/>
      <c r="AW24" s="24" t="s">
        <v>1</v>
      </c>
      <c r="AX24" s="24" t="s">
        <v>1</v>
      </c>
      <c r="AY24" s="24" t="s">
        <v>1</v>
      </c>
      <c r="AZ24" s="24" t="s">
        <v>1</v>
      </c>
      <c r="BA24" s="24" t="s">
        <v>1</v>
      </c>
      <c r="BB24" s="24" t="s">
        <v>1</v>
      </c>
      <c r="BC24" s="23"/>
      <c r="BD24" s="23"/>
      <c r="BE24" s="23"/>
      <c r="BF24" s="24" t="s">
        <v>1</v>
      </c>
      <c r="BG24" s="24" t="s">
        <v>1</v>
      </c>
      <c r="BH24" s="24">
        <v>0</v>
      </c>
      <c r="BI24" s="24">
        <v>254</v>
      </c>
      <c r="BJ24" s="24" t="s">
        <v>1</v>
      </c>
      <c r="BK24" s="24" t="s">
        <v>1</v>
      </c>
      <c r="BL24" s="24" t="s">
        <v>1</v>
      </c>
      <c r="BM24" s="24" t="s">
        <v>1</v>
      </c>
      <c r="BN24" s="24" t="s">
        <v>1</v>
      </c>
      <c r="BO24" s="24" t="s">
        <v>1</v>
      </c>
      <c r="BP24" s="24" t="s">
        <v>1</v>
      </c>
      <c r="BQ24" s="24">
        <v>3240</v>
      </c>
      <c r="BR24" s="24" t="s">
        <v>1</v>
      </c>
      <c r="BS24" s="24" t="s">
        <v>1</v>
      </c>
      <c r="BT24" s="24" t="s">
        <v>1</v>
      </c>
      <c r="BU24" s="24" t="s">
        <v>1</v>
      </c>
      <c r="BV24" s="24" t="s">
        <v>1</v>
      </c>
      <c r="BW24" s="23"/>
      <c r="BX24" s="24" t="s">
        <v>1</v>
      </c>
      <c r="BY24" s="23"/>
      <c r="BZ24" s="23"/>
      <c r="CA24" s="24" t="s">
        <v>1</v>
      </c>
      <c r="CB24" s="24" t="s">
        <v>1</v>
      </c>
      <c r="CC24" s="24" t="s">
        <v>1</v>
      </c>
      <c r="CD24" s="23"/>
      <c r="CE24" s="24">
        <v>400</v>
      </c>
      <c r="CF24" s="24" t="s">
        <v>1</v>
      </c>
      <c r="CG24" s="24">
        <v>83</v>
      </c>
      <c r="CH24" s="24" t="s">
        <v>1</v>
      </c>
      <c r="CI24" s="24" t="s">
        <v>1</v>
      </c>
      <c r="CJ24" s="24" t="s">
        <v>1</v>
      </c>
      <c r="CK24" s="24" t="s">
        <v>1</v>
      </c>
      <c r="CL24" s="24">
        <v>36</v>
      </c>
      <c r="CM24" s="24" t="s">
        <v>1</v>
      </c>
      <c r="CN24" s="23"/>
      <c r="CO24" s="23"/>
      <c r="CP24" s="24" t="s">
        <v>1</v>
      </c>
      <c r="CQ24" s="24" t="s">
        <v>1</v>
      </c>
      <c r="CR24" s="24" t="s">
        <v>1</v>
      </c>
      <c r="CS24" s="24" t="s">
        <v>1</v>
      </c>
      <c r="CT24" s="24">
        <v>1</v>
      </c>
      <c r="CU24" s="24" t="s">
        <v>1</v>
      </c>
      <c r="CV24" s="23"/>
      <c r="CW24" s="32"/>
      <c r="CX24" s="24">
        <v>4827</v>
      </c>
    </row>
    <row r="25" spans="1:102">
      <c r="A25" s="42" t="s">
        <v>116</v>
      </c>
      <c r="B25" s="43"/>
      <c r="C25" s="45">
        <v>1</v>
      </c>
      <c r="D25" s="45">
        <v>6</v>
      </c>
      <c r="E25" s="45">
        <v>56</v>
      </c>
      <c r="F25" s="45">
        <v>31</v>
      </c>
      <c r="G25" s="44" t="s">
        <v>1</v>
      </c>
      <c r="H25" s="58" t="s">
        <v>1</v>
      </c>
      <c r="I25" s="45">
        <v>12</v>
      </c>
      <c r="J25" s="44">
        <v>0</v>
      </c>
      <c r="K25" s="44">
        <v>0</v>
      </c>
      <c r="L25" s="44" t="s">
        <v>1</v>
      </c>
      <c r="M25" s="45">
        <v>0</v>
      </c>
      <c r="N25" s="45">
        <v>53</v>
      </c>
      <c r="O25" s="44">
        <v>0</v>
      </c>
      <c r="P25" s="45">
        <v>1</v>
      </c>
      <c r="Q25" s="45">
        <v>26</v>
      </c>
      <c r="R25" s="45">
        <v>0</v>
      </c>
      <c r="S25" s="44" t="s">
        <v>1</v>
      </c>
      <c r="T25" s="44" t="s">
        <v>1</v>
      </c>
      <c r="U25" s="44">
        <v>9</v>
      </c>
      <c r="V25" s="45">
        <v>9</v>
      </c>
      <c r="W25" s="44" t="s">
        <v>1</v>
      </c>
      <c r="X25" s="45">
        <v>98</v>
      </c>
      <c r="Y25" s="45">
        <v>0</v>
      </c>
      <c r="Z25" s="45">
        <v>4</v>
      </c>
      <c r="AA25" s="45">
        <v>0</v>
      </c>
      <c r="AB25" s="44" t="s">
        <v>1</v>
      </c>
      <c r="AC25" s="44">
        <v>0</v>
      </c>
      <c r="AD25" s="44" t="s">
        <v>1</v>
      </c>
      <c r="AE25" s="44">
        <v>0</v>
      </c>
      <c r="AF25" s="44" t="s">
        <v>1</v>
      </c>
      <c r="AG25" s="44" t="s">
        <v>1</v>
      </c>
      <c r="AH25" s="45">
        <v>317</v>
      </c>
      <c r="AI25" s="45">
        <v>36</v>
      </c>
      <c r="AJ25" s="45">
        <v>3</v>
      </c>
      <c r="AK25" s="45">
        <v>26</v>
      </c>
      <c r="AL25" s="45">
        <v>17</v>
      </c>
      <c r="AM25" s="45" t="s">
        <v>1</v>
      </c>
      <c r="AN25" s="45">
        <v>0</v>
      </c>
      <c r="AO25" s="45">
        <v>14</v>
      </c>
      <c r="AP25" s="44" t="s">
        <v>1</v>
      </c>
      <c r="AQ25" s="45">
        <v>112</v>
      </c>
      <c r="AR25" s="45">
        <v>13</v>
      </c>
      <c r="AS25" s="45">
        <v>34</v>
      </c>
      <c r="AT25" s="45">
        <v>113</v>
      </c>
      <c r="AU25" s="44" t="s">
        <v>1</v>
      </c>
      <c r="AV25" s="44">
        <v>1</v>
      </c>
      <c r="AW25" s="44" t="s">
        <v>1</v>
      </c>
      <c r="AX25" s="45">
        <v>15</v>
      </c>
      <c r="AY25" s="45">
        <v>6</v>
      </c>
      <c r="AZ25" s="45">
        <v>26</v>
      </c>
      <c r="BA25" s="45">
        <v>0</v>
      </c>
      <c r="BB25" s="44" t="s">
        <v>1</v>
      </c>
      <c r="BC25" s="44" t="s">
        <v>1</v>
      </c>
      <c r="BD25" s="44" t="s">
        <v>1</v>
      </c>
      <c r="BE25" s="44" t="s">
        <v>1</v>
      </c>
      <c r="BF25" s="44" t="s">
        <v>1</v>
      </c>
      <c r="BG25" s="44" t="s">
        <v>1</v>
      </c>
      <c r="BH25" s="44">
        <v>1</v>
      </c>
      <c r="BI25" s="44">
        <v>4</v>
      </c>
      <c r="BJ25" s="44">
        <v>0</v>
      </c>
      <c r="BK25" s="45">
        <v>14</v>
      </c>
      <c r="BL25" s="45">
        <v>13</v>
      </c>
      <c r="BM25" s="45">
        <v>19</v>
      </c>
      <c r="BN25" s="45">
        <v>0</v>
      </c>
      <c r="BO25" s="45">
        <v>28</v>
      </c>
      <c r="BP25" s="45">
        <v>7</v>
      </c>
      <c r="BQ25" s="45">
        <v>144</v>
      </c>
      <c r="BR25" s="45">
        <v>8</v>
      </c>
      <c r="BS25" s="45">
        <v>16</v>
      </c>
      <c r="BT25" s="44" t="s">
        <v>1</v>
      </c>
      <c r="BU25" s="44" t="s">
        <v>1</v>
      </c>
      <c r="BV25" s="44" t="s">
        <v>1</v>
      </c>
      <c r="BW25" s="44" t="s">
        <v>1</v>
      </c>
      <c r="BX25" s="45">
        <v>1758</v>
      </c>
      <c r="BY25" s="44" t="s">
        <v>1</v>
      </c>
      <c r="BZ25" s="44" t="s">
        <v>1</v>
      </c>
      <c r="CA25" s="45">
        <v>51</v>
      </c>
      <c r="CB25" s="44" t="s">
        <v>1</v>
      </c>
      <c r="CC25" s="44" t="s">
        <v>1</v>
      </c>
      <c r="CD25" s="44" t="s">
        <v>1</v>
      </c>
      <c r="CE25" s="45">
        <v>4</v>
      </c>
      <c r="CF25" s="44" t="s">
        <v>1</v>
      </c>
      <c r="CG25" s="45">
        <v>5</v>
      </c>
      <c r="CH25" s="45">
        <v>4</v>
      </c>
      <c r="CI25" s="45">
        <v>80</v>
      </c>
      <c r="CJ25" s="45">
        <v>6</v>
      </c>
      <c r="CK25" s="45">
        <v>21</v>
      </c>
      <c r="CL25" s="45">
        <v>39</v>
      </c>
      <c r="CM25" s="45">
        <v>16</v>
      </c>
      <c r="CN25" s="44">
        <v>43</v>
      </c>
      <c r="CO25" s="44" t="s">
        <v>1</v>
      </c>
      <c r="CP25" s="45">
        <v>3</v>
      </c>
      <c r="CQ25" s="45">
        <v>1</v>
      </c>
      <c r="CR25" s="45">
        <v>75</v>
      </c>
      <c r="CS25" s="44" t="s">
        <v>1</v>
      </c>
      <c r="CT25" s="45">
        <v>91</v>
      </c>
      <c r="CU25" s="45">
        <v>32</v>
      </c>
      <c r="CV25" s="44" t="s">
        <v>1</v>
      </c>
      <c r="CW25" s="32"/>
      <c r="CX25" s="44">
        <v>3556</v>
      </c>
    </row>
    <row r="27" spans="1:102">
      <c r="A27" s="46" t="s">
        <v>597</v>
      </c>
      <c r="B27" s="47"/>
    </row>
    <row r="28" spans="1:102">
      <c r="A28" s="47" t="s">
        <v>593</v>
      </c>
      <c r="B28" s="47"/>
    </row>
    <row r="29" spans="1:102">
      <c r="A29" s="47" t="s">
        <v>548</v>
      </c>
      <c r="B29" s="47"/>
    </row>
    <row r="30" spans="1:102">
      <c r="A30" s="47" t="s">
        <v>550</v>
      </c>
      <c r="B30" s="47"/>
    </row>
    <row r="31" spans="1:102">
      <c r="A31" s="47" t="s">
        <v>551</v>
      </c>
      <c r="B31" s="47"/>
    </row>
    <row r="32" spans="1:102">
      <c r="A32" s="47" t="s">
        <v>554</v>
      </c>
      <c r="B32" s="47"/>
    </row>
    <row r="33" spans="1:2">
      <c r="A33" s="47" t="s">
        <v>556</v>
      </c>
      <c r="B33" s="47"/>
    </row>
    <row r="34" spans="1:2">
      <c r="A34" s="47" t="s">
        <v>558</v>
      </c>
      <c r="B34" s="47"/>
    </row>
    <row r="35" spans="1:2">
      <c r="A35" s="47" t="s">
        <v>560</v>
      </c>
      <c r="B35" s="47"/>
    </row>
    <row r="36" spans="1:2">
      <c r="A36" s="47" t="s">
        <v>594</v>
      </c>
      <c r="B36" s="47"/>
    </row>
    <row r="37" spans="1:2">
      <c r="A37" s="46" t="s">
        <v>563</v>
      </c>
      <c r="B37" s="47"/>
    </row>
    <row r="38" spans="1:2">
      <c r="A38" s="47" t="s">
        <v>565</v>
      </c>
      <c r="B38" s="47"/>
    </row>
    <row r="39" spans="1:2">
      <c r="A39" s="47" t="s">
        <v>567</v>
      </c>
      <c r="B39" s="47"/>
    </row>
    <row r="40" spans="1:2">
      <c r="A40" s="47" t="s">
        <v>397</v>
      </c>
      <c r="B40" s="47"/>
    </row>
    <row r="41" spans="1:2">
      <c r="A41" s="47" t="s">
        <v>569</v>
      </c>
    </row>
    <row r="42" spans="1:2">
      <c r="A42" s="47" t="s">
        <v>571</v>
      </c>
      <c r="B42" s="47"/>
    </row>
    <row r="43" spans="1:2">
      <c r="A43" s="47" t="s">
        <v>572</v>
      </c>
    </row>
  </sheetData>
  <mergeCells count="1">
    <mergeCell ref="A9:B9"/>
  </mergeCells>
  <phoneticPr fontId="1"/>
  <pageMargins left="0.23622047244094491" right="0.11811023622047245" top="0.74803149606299213" bottom="0.74803149606299213" header="0.31496062992125984" footer="0.31496062992125984"/>
  <pageSetup paperSize="9" scale="84"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CP40"/>
  <sheetViews>
    <sheetView showGridLines="0" zoomScaleNormal="100" workbookViewId="0">
      <pane xSplit="2" topLeftCell="C1" activePane="topRight" state="frozen"/>
      <selection pane="topRight"/>
    </sheetView>
  </sheetViews>
  <sheetFormatPr defaultColWidth="9" defaultRowHeight="14.4"/>
  <cols>
    <col min="1" max="1" width="2.88671875" style="1" customWidth="1"/>
    <col min="2" max="2" width="24.6640625" style="1" customWidth="1"/>
    <col min="3" max="92" width="13.6640625" style="1" customWidth="1"/>
    <col min="93" max="93" width="3.21875" style="1" customWidth="1"/>
    <col min="94" max="94" width="12.6640625" style="1" customWidth="1"/>
    <col min="95" max="16384" width="9" style="1"/>
  </cols>
  <sheetData>
    <row r="1" spans="1:94">
      <c r="A1" s="48" t="s">
        <v>202</v>
      </c>
    </row>
    <row r="3" spans="1:94">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2">
        <v>89</v>
      </c>
      <c r="CN3" s="2">
        <v>90</v>
      </c>
      <c r="CO3" s="3"/>
      <c r="CP3" s="2"/>
    </row>
    <row r="4" spans="1:94">
      <c r="B4" s="4"/>
      <c r="C4" s="5" t="s">
        <v>200</v>
      </c>
      <c r="D4" s="5" t="s">
        <v>200</v>
      </c>
      <c r="E4" s="5" t="s">
        <v>200</v>
      </c>
      <c r="F4" s="5" t="s">
        <v>200</v>
      </c>
      <c r="G4" s="5" t="s">
        <v>200</v>
      </c>
      <c r="H4" s="5" t="s">
        <v>200</v>
      </c>
      <c r="I4" s="5" t="s">
        <v>200</v>
      </c>
      <c r="J4" s="5" t="s">
        <v>200</v>
      </c>
      <c r="K4" s="5" t="s">
        <v>200</v>
      </c>
      <c r="L4" s="5" t="s">
        <v>200</v>
      </c>
      <c r="M4" s="5" t="s">
        <v>200</v>
      </c>
      <c r="N4" s="5" t="s">
        <v>200</v>
      </c>
      <c r="O4" s="5" t="s">
        <v>200</v>
      </c>
      <c r="P4" s="5" t="s">
        <v>200</v>
      </c>
      <c r="Q4" s="5" t="s">
        <v>200</v>
      </c>
      <c r="R4" s="5" t="s">
        <v>200</v>
      </c>
      <c r="S4" s="5" t="s">
        <v>200</v>
      </c>
      <c r="T4" s="5" t="s">
        <v>200</v>
      </c>
      <c r="U4" s="5" t="s">
        <v>200</v>
      </c>
      <c r="V4" s="5" t="s">
        <v>200</v>
      </c>
      <c r="W4" s="5" t="s">
        <v>200</v>
      </c>
      <c r="X4" s="5" t="s">
        <v>200</v>
      </c>
      <c r="Y4" s="5" t="s">
        <v>200</v>
      </c>
      <c r="Z4" s="5" t="s">
        <v>200</v>
      </c>
      <c r="AA4" s="5" t="s">
        <v>200</v>
      </c>
      <c r="AB4" s="5" t="s">
        <v>200</v>
      </c>
      <c r="AC4" s="5" t="s">
        <v>200</v>
      </c>
      <c r="AD4" s="5" t="s">
        <v>200</v>
      </c>
      <c r="AE4" s="5" t="s">
        <v>200</v>
      </c>
      <c r="AF4" s="5" t="s">
        <v>200</v>
      </c>
      <c r="AG4" s="5" t="s">
        <v>200</v>
      </c>
      <c r="AH4" s="5" t="s">
        <v>200</v>
      </c>
      <c r="AI4" s="5" t="s">
        <v>200</v>
      </c>
      <c r="AJ4" s="5" t="s">
        <v>200</v>
      </c>
      <c r="AK4" s="5" t="s">
        <v>200</v>
      </c>
      <c r="AL4" s="5" t="s">
        <v>200</v>
      </c>
      <c r="AM4" s="5" t="s">
        <v>200</v>
      </c>
      <c r="AN4" s="5" t="s">
        <v>200</v>
      </c>
      <c r="AO4" s="5" t="s">
        <v>200</v>
      </c>
      <c r="AP4" s="5" t="s">
        <v>200</v>
      </c>
      <c r="AQ4" s="5" t="s">
        <v>200</v>
      </c>
      <c r="AR4" s="5" t="s">
        <v>200</v>
      </c>
      <c r="AS4" s="5" t="s">
        <v>200</v>
      </c>
      <c r="AT4" s="5" t="s">
        <v>200</v>
      </c>
      <c r="AU4" s="5" t="s">
        <v>200</v>
      </c>
      <c r="AV4" s="5" t="s">
        <v>200</v>
      </c>
      <c r="AW4" s="5" t="s">
        <v>200</v>
      </c>
      <c r="AX4" s="5" t="s">
        <v>200</v>
      </c>
      <c r="AY4" s="5" t="s">
        <v>200</v>
      </c>
      <c r="AZ4" s="5" t="s">
        <v>200</v>
      </c>
      <c r="BA4" s="5" t="s">
        <v>200</v>
      </c>
      <c r="BB4" s="5" t="s">
        <v>200</v>
      </c>
      <c r="BC4" s="5" t="s">
        <v>200</v>
      </c>
      <c r="BD4" s="5" t="s">
        <v>200</v>
      </c>
      <c r="BE4" s="5" t="s">
        <v>200</v>
      </c>
      <c r="BF4" s="5" t="s">
        <v>200</v>
      </c>
      <c r="BG4" s="5" t="s">
        <v>200</v>
      </c>
      <c r="BH4" s="5" t="s">
        <v>200</v>
      </c>
      <c r="BI4" s="5" t="s">
        <v>200</v>
      </c>
      <c r="BJ4" s="5" t="s">
        <v>200</v>
      </c>
      <c r="BK4" s="5" t="s">
        <v>200</v>
      </c>
      <c r="BL4" s="5" t="s">
        <v>200</v>
      </c>
      <c r="BM4" s="5" t="s">
        <v>200</v>
      </c>
      <c r="BN4" s="5" t="s">
        <v>200</v>
      </c>
      <c r="BO4" s="5" t="s">
        <v>200</v>
      </c>
      <c r="BP4" s="5" t="s">
        <v>200</v>
      </c>
      <c r="BQ4" s="5" t="s">
        <v>200</v>
      </c>
      <c r="BR4" s="5" t="s">
        <v>200</v>
      </c>
      <c r="BS4" s="5" t="s">
        <v>200</v>
      </c>
      <c r="BT4" s="5" t="s">
        <v>200</v>
      </c>
      <c r="BU4" s="5" t="s">
        <v>200</v>
      </c>
      <c r="BV4" s="5" t="s">
        <v>200</v>
      </c>
      <c r="BW4" s="5" t="s">
        <v>200</v>
      </c>
      <c r="BX4" s="5" t="s">
        <v>200</v>
      </c>
      <c r="BY4" s="5" t="s">
        <v>200</v>
      </c>
      <c r="BZ4" s="5" t="s">
        <v>200</v>
      </c>
      <c r="CA4" s="5" t="s">
        <v>200</v>
      </c>
      <c r="CB4" s="5" t="s">
        <v>200</v>
      </c>
      <c r="CC4" s="5" t="s">
        <v>200</v>
      </c>
      <c r="CD4" s="5" t="s">
        <v>200</v>
      </c>
      <c r="CE4" s="5" t="s">
        <v>200</v>
      </c>
      <c r="CF4" s="5" t="s">
        <v>200</v>
      </c>
      <c r="CG4" s="5" t="s">
        <v>200</v>
      </c>
      <c r="CH4" s="5" t="s">
        <v>200</v>
      </c>
      <c r="CI4" s="5" t="s">
        <v>200</v>
      </c>
      <c r="CJ4" s="5" t="s">
        <v>200</v>
      </c>
      <c r="CK4" s="5" t="s">
        <v>200</v>
      </c>
      <c r="CL4" s="5" t="s">
        <v>200</v>
      </c>
      <c r="CM4" s="5" t="s">
        <v>200</v>
      </c>
      <c r="CN4" s="5" t="s">
        <v>200</v>
      </c>
      <c r="CO4" s="3"/>
      <c r="CP4" s="5" t="s">
        <v>200</v>
      </c>
    </row>
    <row r="5" spans="1:94">
      <c r="B5" s="4"/>
      <c r="C5" s="2" t="s">
        <v>101</v>
      </c>
      <c r="D5" s="2" t="s">
        <v>101</v>
      </c>
      <c r="E5" s="2" t="s">
        <v>101</v>
      </c>
      <c r="F5" s="2" t="s">
        <v>101</v>
      </c>
      <c r="G5" s="2" t="s">
        <v>101</v>
      </c>
      <c r="H5" s="2" t="s">
        <v>101</v>
      </c>
      <c r="I5" s="2" t="s">
        <v>101</v>
      </c>
      <c r="J5" s="2" t="s">
        <v>101</v>
      </c>
      <c r="K5" s="2" t="s">
        <v>101</v>
      </c>
      <c r="L5" s="2" t="s">
        <v>101</v>
      </c>
      <c r="M5" s="2" t="s">
        <v>101</v>
      </c>
      <c r="N5" s="2" t="s">
        <v>101</v>
      </c>
      <c r="O5" s="2" t="s">
        <v>101</v>
      </c>
      <c r="P5" s="2" t="s">
        <v>101</v>
      </c>
      <c r="Q5" s="2" t="s">
        <v>101</v>
      </c>
      <c r="R5" s="2" t="s">
        <v>101</v>
      </c>
      <c r="S5" s="2" t="s">
        <v>101</v>
      </c>
      <c r="T5" s="2" t="s">
        <v>101</v>
      </c>
      <c r="U5" s="2" t="s">
        <v>101</v>
      </c>
      <c r="V5" s="2" t="s">
        <v>101</v>
      </c>
      <c r="W5" s="2" t="s">
        <v>101</v>
      </c>
      <c r="X5" s="2" t="s">
        <v>101</v>
      </c>
      <c r="Y5" s="2" t="s">
        <v>101</v>
      </c>
      <c r="Z5" s="2" t="s">
        <v>101</v>
      </c>
      <c r="AA5" s="2" t="s">
        <v>101</v>
      </c>
      <c r="AB5" s="2" t="s">
        <v>101</v>
      </c>
      <c r="AC5" s="6" t="s">
        <v>535</v>
      </c>
      <c r="AD5" s="2" t="s">
        <v>101</v>
      </c>
      <c r="AE5" s="2" t="s">
        <v>101</v>
      </c>
      <c r="AF5" s="2" t="s">
        <v>101</v>
      </c>
      <c r="AG5" s="2" t="s">
        <v>101</v>
      </c>
      <c r="AH5" s="2" t="s">
        <v>101</v>
      </c>
      <c r="AI5" s="2" t="s">
        <v>101</v>
      </c>
      <c r="AJ5" s="2" t="s">
        <v>101</v>
      </c>
      <c r="AK5" s="2" t="s">
        <v>101</v>
      </c>
      <c r="AL5" s="2" t="s">
        <v>101</v>
      </c>
      <c r="AM5" s="2" t="s">
        <v>101</v>
      </c>
      <c r="AN5" s="2" t="s">
        <v>101</v>
      </c>
      <c r="AO5" s="2" t="s">
        <v>101</v>
      </c>
      <c r="AP5" s="2" t="s">
        <v>101</v>
      </c>
      <c r="AQ5" s="2" t="s">
        <v>101</v>
      </c>
      <c r="AR5" s="2" t="s">
        <v>101</v>
      </c>
      <c r="AS5" s="2" t="s">
        <v>101</v>
      </c>
      <c r="AT5" s="2" t="s">
        <v>101</v>
      </c>
      <c r="AU5" s="2" t="s">
        <v>101</v>
      </c>
      <c r="AV5" s="2" t="s">
        <v>101</v>
      </c>
      <c r="AW5" s="2" t="s">
        <v>101</v>
      </c>
      <c r="AX5" s="2" t="s">
        <v>101</v>
      </c>
      <c r="AY5" s="2" t="s">
        <v>101</v>
      </c>
      <c r="AZ5" s="2" t="s">
        <v>101</v>
      </c>
      <c r="BA5" s="2" t="s">
        <v>101</v>
      </c>
      <c r="BB5" s="2" t="s">
        <v>101</v>
      </c>
      <c r="BC5" s="6" t="s">
        <v>536</v>
      </c>
      <c r="BD5" s="2" t="s">
        <v>101</v>
      </c>
      <c r="BE5" s="2" t="s">
        <v>101</v>
      </c>
      <c r="BF5" s="2" t="s">
        <v>101</v>
      </c>
      <c r="BG5" s="2" t="s">
        <v>101</v>
      </c>
      <c r="BH5" s="2" t="s">
        <v>101</v>
      </c>
      <c r="BI5" s="2" t="s">
        <v>101</v>
      </c>
      <c r="BJ5" s="2" t="s">
        <v>101</v>
      </c>
      <c r="BK5" s="2" t="s">
        <v>101</v>
      </c>
      <c r="BL5" s="2" t="s">
        <v>101</v>
      </c>
      <c r="BM5" s="2" t="s">
        <v>101</v>
      </c>
      <c r="BN5" s="2" t="s">
        <v>101</v>
      </c>
      <c r="BO5" s="2" t="s">
        <v>101</v>
      </c>
      <c r="BP5" s="2" t="s">
        <v>101</v>
      </c>
      <c r="BQ5" s="2" t="s">
        <v>101</v>
      </c>
      <c r="BR5" s="2" t="s">
        <v>101</v>
      </c>
      <c r="BS5" s="2" t="s">
        <v>101</v>
      </c>
      <c r="BT5" s="2" t="s">
        <v>101</v>
      </c>
      <c r="BU5" s="2" t="s">
        <v>101</v>
      </c>
      <c r="BV5" s="2" t="s">
        <v>101</v>
      </c>
      <c r="BW5" s="2" t="s">
        <v>101</v>
      </c>
      <c r="BX5" s="2" t="s">
        <v>101</v>
      </c>
      <c r="BY5" s="2" t="s">
        <v>101</v>
      </c>
      <c r="BZ5" s="2" t="s">
        <v>101</v>
      </c>
      <c r="CA5" s="2" t="s">
        <v>101</v>
      </c>
      <c r="CB5" s="2" t="s">
        <v>101</v>
      </c>
      <c r="CC5" s="2" t="s">
        <v>101</v>
      </c>
      <c r="CD5" s="2" t="s">
        <v>101</v>
      </c>
      <c r="CE5" s="2" t="s">
        <v>101</v>
      </c>
      <c r="CF5" s="2" t="s">
        <v>101</v>
      </c>
      <c r="CG5" s="2" t="s">
        <v>101</v>
      </c>
      <c r="CH5" s="2" t="s">
        <v>101</v>
      </c>
      <c r="CI5" s="2" t="s">
        <v>101</v>
      </c>
      <c r="CJ5" s="2" t="s">
        <v>101</v>
      </c>
      <c r="CK5" s="2" t="s">
        <v>101</v>
      </c>
      <c r="CL5" s="2" t="s">
        <v>101</v>
      </c>
      <c r="CM5" s="2" t="s">
        <v>101</v>
      </c>
      <c r="CN5" s="2" t="s">
        <v>101</v>
      </c>
      <c r="CO5" s="3"/>
      <c r="CP5" s="2" t="s">
        <v>101</v>
      </c>
    </row>
    <row r="6" spans="1:94" ht="26.25" customHeight="1">
      <c r="B6" s="7" t="s">
        <v>404</v>
      </c>
      <c r="C6" s="8" t="s">
        <v>405</v>
      </c>
      <c r="D6" s="8" t="s">
        <v>405</v>
      </c>
      <c r="E6" s="8" t="s">
        <v>405</v>
      </c>
      <c r="F6" s="8" t="s">
        <v>405</v>
      </c>
      <c r="G6" s="8" t="s">
        <v>405</v>
      </c>
      <c r="H6" s="8" t="s">
        <v>405</v>
      </c>
      <c r="I6" s="8" t="s">
        <v>405</v>
      </c>
      <c r="J6" s="8" t="s">
        <v>405</v>
      </c>
      <c r="K6" s="8" t="s">
        <v>405</v>
      </c>
      <c r="L6" s="8" t="s">
        <v>405</v>
      </c>
      <c r="M6" s="8" t="s">
        <v>405</v>
      </c>
      <c r="N6" s="8" t="s">
        <v>405</v>
      </c>
      <c r="O6" s="8" t="s">
        <v>405</v>
      </c>
      <c r="P6" s="8" t="s">
        <v>405</v>
      </c>
      <c r="Q6" s="8" t="s">
        <v>405</v>
      </c>
      <c r="R6" s="8" t="s">
        <v>405</v>
      </c>
      <c r="S6" s="8" t="s">
        <v>405</v>
      </c>
      <c r="T6" s="8" t="s">
        <v>405</v>
      </c>
      <c r="U6" s="8" t="s">
        <v>405</v>
      </c>
      <c r="V6" s="8" t="s">
        <v>405</v>
      </c>
      <c r="W6" s="8" t="s">
        <v>405</v>
      </c>
      <c r="X6" s="8" t="s">
        <v>405</v>
      </c>
      <c r="Y6" s="8" t="s">
        <v>405</v>
      </c>
      <c r="Z6" s="8" t="s">
        <v>405</v>
      </c>
      <c r="AA6" s="8" t="s">
        <v>405</v>
      </c>
      <c r="AB6" s="8" t="s">
        <v>405</v>
      </c>
      <c r="AC6" s="8" t="s">
        <v>405</v>
      </c>
      <c r="AD6" s="8" t="s">
        <v>405</v>
      </c>
      <c r="AE6" s="8" t="s">
        <v>405</v>
      </c>
      <c r="AF6" s="8" t="s">
        <v>405</v>
      </c>
      <c r="AG6" s="8" t="s">
        <v>405</v>
      </c>
      <c r="AH6" s="8" t="s">
        <v>405</v>
      </c>
      <c r="AI6" s="8" t="s">
        <v>405</v>
      </c>
      <c r="AJ6" s="8" t="s">
        <v>405</v>
      </c>
      <c r="AK6" s="8" t="s">
        <v>405</v>
      </c>
      <c r="AL6" s="8" t="s">
        <v>405</v>
      </c>
      <c r="AM6" s="8" t="s">
        <v>405</v>
      </c>
      <c r="AN6" s="8" t="s">
        <v>405</v>
      </c>
      <c r="AO6" s="8" t="s">
        <v>405</v>
      </c>
      <c r="AP6" s="8" t="s">
        <v>405</v>
      </c>
      <c r="AQ6" s="8" t="s">
        <v>405</v>
      </c>
      <c r="AR6" s="8" t="s">
        <v>405</v>
      </c>
      <c r="AS6" s="8" t="s">
        <v>405</v>
      </c>
      <c r="AT6" s="8" t="s">
        <v>405</v>
      </c>
      <c r="AU6" s="8" t="s">
        <v>444</v>
      </c>
      <c r="AV6" s="8" t="s">
        <v>444</v>
      </c>
      <c r="AW6" s="8" t="s">
        <v>444</v>
      </c>
      <c r="AX6" s="8" t="s">
        <v>444</v>
      </c>
      <c r="AY6" s="8" t="s">
        <v>444</v>
      </c>
      <c r="AZ6" s="8" t="s">
        <v>444</v>
      </c>
      <c r="BA6" s="8" t="s">
        <v>444</v>
      </c>
      <c r="BB6" s="8" t="s">
        <v>444</v>
      </c>
      <c r="BC6" s="8" t="s">
        <v>444</v>
      </c>
      <c r="BD6" s="8" t="s">
        <v>444</v>
      </c>
      <c r="BE6" s="8" t="s">
        <v>444</v>
      </c>
      <c r="BF6" s="8" t="s">
        <v>444</v>
      </c>
      <c r="BG6" s="8" t="s">
        <v>444</v>
      </c>
      <c r="BH6" s="8" t="s">
        <v>444</v>
      </c>
      <c r="BI6" s="8" t="s">
        <v>444</v>
      </c>
      <c r="BJ6" s="8" t="s">
        <v>444</v>
      </c>
      <c r="BK6" s="8" t="s">
        <v>444</v>
      </c>
      <c r="BL6" s="8" t="s">
        <v>444</v>
      </c>
      <c r="BM6" s="8" t="s">
        <v>444</v>
      </c>
      <c r="BN6" s="8" t="s">
        <v>444</v>
      </c>
      <c r="BO6" s="8" t="s">
        <v>444</v>
      </c>
      <c r="BP6" s="8" t="s">
        <v>444</v>
      </c>
      <c r="BQ6" s="8" t="s">
        <v>444</v>
      </c>
      <c r="BR6" s="8" t="s">
        <v>444</v>
      </c>
      <c r="BS6" s="8" t="s">
        <v>444</v>
      </c>
      <c r="BT6" s="8" t="s">
        <v>444</v>
      </c>
      <c r="BU6" s="8" t="s">
        <v>444</v>
      </c>
      <c r="BV6" s="8" t="s">
        <v>444</v>
      </c>
      <c r="BW6" s="2" t="s">
        <v>466</v>
      </c>
      <c r="BX6" s="2" t="s">
        <v>466</v>
      </c>
      <c r="BY6" s="2" t="s">
        <v>466</v>
      </c>
      <c r="BZ6" s="2" t="s">
        <v>466</v>
      </c>
      <c r="CA6" s="2" t="s">
        <v>466</v>
      </c>
      <c r="CB6" s="2" t="s">
        <v>466</v>
      </c>
      <c r="CC6" s="2" t="s">
        <v>466</v>
      </c>
      <c r="CD6" s="2" t="s">
        <v>466</v>
      </c>
      <c r="CE6" s="2" t="s">
        <v>466</v>
      </c>
      <c r="CF6" s="2" t="s">
        <v>466</v>
      </c>
      <c r="CG6" s="2" t="s">
        <v>466</v>
      </c>
      <c r="CH6" s="8" t="s">
        <v>405</v>
      </c>
      <c r="CI6" s="8" t="s">
        <v>405</v>
      </c>
      <c r="CJ6" s="2" t="s">
        <v>466</v>
      </c>
      <c r="CK6" s="2" t="s">
        <v>466</v>
      </c>
      <c r="CL6" s="8" t="s">
        <v>444</v>
      </c>
      <c r="CM6" s="8" t="s">
        <v>444</v>
      </c>
      <c r="CN6" s="8" t="s">
        <v>444</v>
      </c>
      <c r="CO6" s="3"/>
      <c r="CP6" s="2"/>
    </row>
    <row r="7" spans="1:94" s="51" customFormat="1" ht="26.25" customHeight="1">
      <c r="B7" s="9" t="s">
        <v>406</v>
      </c>
      <c r="C7" s="10" t="s">
        <v>408</v>
      </c>
      <c r="D7" s="10" t="s">
        <v>409</v>
      </c>
      <c r="E7" s="10" t="s">
        <v>410</v>
      </c>
      <c r="F7" s="10" t="s">
        <v>411</v>
      </c>
      <c r="G7" s="10" t="s">
        <v>412</v>
      </c>
      <c r="H7" s="10" t="s">
        <v>413</v>
      </c>
      <c r="I7" s="10" t="s">
        <v>414</v>
      </c>
      <c r="J7" s="10" t="s">
        <v>415</v>
      </c>
      <c r="K7" s="10" t="s">
        <v>416</v>
      </c>
      <c r="L7" s="10" t="s">
        <v>417</v>
      </c>
      <c r="M7" s="10" t="s">
        <v>418</v>
      </c>
      <c r="N7" s="10" t="s">
        <v>419</v>
      </c>
      <c r="O7" s="10" t="s">
        <v>420</v>
      </c>
      <c r="P7" s="10" t="s">
        <v>421</v>
      </c>
      <c r="Q7" s="10" t="s">
        <v>422</v>
      </c>
      <c r="R7" s="10" t="s">
        <v>423</v>
      </c>
      <c r="S7" s="10" t="s">
        <v>425</v>
      </c>
      <c r="T7" s="10" t="s">
        <v>426</v>
      </c>
      <c r="U7" s="10" t="s">
        <v>427</v>
      </c>
      <c r="V7" s="10" t="s">
        <v>428</v>
      </c>
      <c r="W7" s="10" t="s">
        <v>424</v>
      </c>
      <c r="X7" s="10" t="s">
        <v>480</v>
      </c>
      <c r="Y7" s="10" t="s">
        <v>508</v>
      </c>
      <c r="Z7" s="10" t="s">
        <v>509</v>
      </c>
      <c r="AA7" s="10" t="s">
        <v>510</v>
      </c>
      <c r="AB7" s="10" t="s">
        <v>519</v>
      </c>
      <c r="AC7" s="10" t="s">
        <v>534</v>
      </c>
      <c r="AD7" s="10" t="s">
        <v>429</v>
      </c>
      <c r="AE7" s="10" t="s">
        <v>430</v>
      </c>
      <c r="AF7" s="10" t="s">
        <v>431</v>
      </c>
      <c r="AG7" s="10" t="s">
        <v>432</v>
      </c>
      <c r="AH7" s="10" t="s">
        <v>433</v>
      </c>
      <c r="AI7" s="10" t="s">
        <v>434</v>
      </c>
      <c r="AJ7" s="10" t="s">
        <v>435</v>
      </c>
      <c r="AK7" s="10" t="s">
        <v>436</v>
      </c>
      <c r="AL7" s="10" t="s">
        <v>437</v>
      </c>
      <c r="AM7" s="10" t="s">
        <v>438</v>
      </c>
      <c r="AN7" s="10" t="s">
        <v>439</v>
      </c>
      <c r="AO7" s="10" t="s">
        <v>440</v>
      </c>
      <c r="AP7" s="10" t="s">
        <v>441</v>
      </c>
      <c r="AQ7" s="10" t="s">
        <v>442</v>
      </c>
      <c r="AR7" s="10" t="s">
        <v>443</v>
      </c>
      <c r="AS7" s="10" t="s">
        <v>481</v>
      </c>
      <c r="AT7" s="10" t="s">
        <v>482</v>
      </c>
      <c r="AU7" s="10" t="s">
        <v>445</v>
      </c>
      <c r="AV7" s="10" t="s">
        <v>446</v>
      </c>
      <c r="AW7" s="10" t="s">
        <v>447</v>
      </c>
      <c r="AX7" s="10" t="s">
        <v>448</v>
      </c>
      <c r="AY7" s="10" t="s">
        <v>449</v>
      </c>
      <c r="AZ7" s="10" t="s">
        <v>483</v>
      </c>
      <c r="BA7" s="10" t="s">
        <v>484</v>
      </c>
      <c r="BB7" s="10" t="s">
        <v>520</v>
      </c>
      <c r="BC7" s="10" t="s">
        <v>533</v>
      </c>
      <c r="BD7" s="10" t="s">
        <v>450</v>
      </c>
      <c r="BE7" s="10" t="s">
        <v>451</v>
      </c>
      <c r="BF7" s="10" t="s">
        <v>452</v>
      </c>
      <c r="BG7" s="10" t="s">
        <v>453</v>
      </c>
      <c r="BH7" s="10" t="s">
        <v>454</v>
      </c>
      <c r="BI7" s="10" t="s">
        <v>455</v>
      </c>
      <c r="BJ7" s="10" t="s">
        <v>456</v>
      </c>
      <c r="BK7" s="10" t="s">
        <v>457</v>
      </c>
      <c r="BL7" s="10" t="s">
        <v>458</v>
      </c>
      <c r="BM7" s="10" t="s">
        <v>459</v>
      </c>
      <c r="BN7" s="10" t="s">
        <v>460</v>
      </c>
      <c r="BO7" s="10" t="s">
        <v>461</v>
      </c>
      <c r="BP7" s="10" t="s">
        <v>462</v>
      </c>
      <c r="BQ7" s="10" t="s">
        <v>463</v>
      </c>
      <c r="BR7" s="10" t="s">
        <v>464</v>
      </c>
      <c r="BS7" s="10" t="s">
        <v>465</v>
      </c>
      <c r="BT7" s="10" t="s">
        <v>485</v>
      </c>
      <c r="BU7" s="10" t="s">
        <v>507</v>
      </c>
      <c r="BV7" s="10" t="s">
        <v>521</v>
      </c>
      <c r="BW7" s="10" t="s">
        <v>486</v>
      </c>
      <c r="BX7" s="10" t="s">
        <v>522</v>
      </c>
      <c r="BY7" s="10" t="s">
        <v>467</v>
      </c>
      <c r="BZ7" s="10" t="s">
        <v>468</v>
      </c>
      <c r="CA7" s="10" t="s">
        <v>469</v>
      </c>
      <c r="CB7" s="10" t="s">
        <v>470</v>
      </c>
      <c r="CC7" s="10" t="s">
        <v>471</v>
      </c>
      <c r="CD7" s="10" t="s">
        <v>472</v>
      </c>
      <c r="CE7" s="10" t="s">
        <v>473</v>
      </c>
      <c r="CF7" s="10" t="s">
        <v>474</v>
      </c>
      <c r="CG7" s="10" t="s">
        <v>475</v>
      </c>
      <c r="CH7" s="50" t="s">
        <v>476</v>
      </c>
      <c r="CI7" s="50" t="s">
        <v>476</v>
      </c>
      <c r="CJ7" s="50" t="s">
        <v>476</v>
      </c>
      <c r="CK7" s="50" t="s">
        <v>476</v>
      </c>
      <c r="CL7" s="50" t="s">
        <v>479</v>
      </c>
      <c r="CM7" s="50" t="s">
        <v>479</v>
      </c>
      <c r="CN7" s="50" t="s">
        <v>479</v>
      </c>
      <c r="CO7" s="52"/>
      <c r="CP7" s="49"/>
    </row>
    <row r="8" spans="1:94" s="59" customFormat="1">
      <c r="B8" s="11" t="s">
        <v>407</v>
      </c>
      <c r="C8" s="60" t="s">
        <v>0</v>
      </c>
      <c r="D8" s="60" t="s">
        <v>35</v>
      </c>
      <c r="E8" s="60" t="s">
        <v>5</v>
      </c>
      <c r="F8" s="60" t="s">
        <v>22</v>
      </c>
      <c r="G8" s="60" t="s">
        <v>2</v>
      </c>
      <c r="H8" s="60" t="s">
        <v>3</v>
      </c>
      <c r="I8" s="60" t="s">
        <v>4</v>
      </c>
      <c r="J8" s="60" t="s">
        <v>6</v>
      </c>
      <c r="K8" s="60" t="s">
        <v>24</v>
      </c>
      <c r="L8" s="60" t="s">
        <v>8</v>
      </c>
      <c r="M8" s="60" t="s">
        <v>9</v>
      </c>
      <c r="N8" s="60" t="s">
        <v>10</v>
      </c>
      <c r="O8" s="60" t="s">
        <v>25</v>
      </c>
      <c r="P8" s="60" t="s">
        <v>11</v>
      </c>
      <c r="Q8" s="60" t="s">
        <v>12</v>
      </c>
      <c r="R8" s="60" t="s">
        <v>13</v>
      </c>
      <c r="S8" s="60" t="s">
        <v>27</v>
      </c>
      <c r="T8" s="60" t="s">
        <v>31</v>
      </c>
      <c r="U8" s="60" t="s">
        <v>30</v>
      </c>
      <c r="V8" s="60" t="s">
        <v>14</v>
      </c>
      <c r="W8" s="60" t="s">
        <v>15</v>
      </c>
      <c r="X8" s="60" t="s">
        <v>16</v>
      </c>
      <c r="Y8" s="60" t="s">
        <v>36</v>
      </c>
      <c r="Z8" s="60" t="s">
        <v>17</v>
      </c>
      <c r="AA8" s="60" t="s">
        <v>18</v>
      </c>
      <c r="AB8" s="60" t="s">
        <v>19</v>
      </c>
      <c r="AC8" s="60" t="s">
        <v>39</v>
      </c>
      <c r="AD8" s="60" t="s">
        <v>44</v>
      </c>
      <c r="AE8" s="60" t="s">
        <v>41</v>
      </c>
      <c r="AF8" s="60" t="s">
        <v>55</v>
      </c>
      <c r="AG8" s="60" t="s">
        <v>56</v>
      </c>
      <c r="AH8" s="60" t="s">
        <v>57</v>
      </c>
      <c r="AI8" s="60" t="s">
        <v>61</v>
      </c>
      <c r="AJ8" s="60" t="s">
        <v>62</v>
      </c>
      <c r="AK8" s="60" t="s">
        <v>63</v>
      </c>
      <c r="AL8" s="60" t="s">
        <v>64</v>
      </c>
      <c r="AM8" s="60" t="s">
        <v>43</v>
      </c>
      <c r="AN8" s="60" t="s">
        <v>74</v>
      </c>
      <c r="AO8" s="60" t="s">
        <v>78</v>
      </c>
      <c r="AP8" s="60" t="s">
        <v>47</v>
      </c>
      <c r="AQ8" s="60" t="s">
        <v>85</v>
      </c>
      <c r="AR8" s="60" t="s">
        <v>84</v>
      </c>
      <c r="AS8" s="60" t="s">
        <v>89</v>
      </c>
      <c r="AT8" s="60" t="s">
        <v>51</v>
      </c>
      <c r="AU8" s="60" t="s">
        <v>21</v>
      </c>
      <c r="AV8" s="60" t="s">
        <v>23</v>
      </c>
      <c r="AW8" s="60" t="s">
        <v>26</v>
      </c>
      <c r="AX8" s="60" t="s">
        <v>29</v>
      </c>
      <c r="AY8" s="60" t="s">
        <v>28</v>
      </c>
      <c r="AZ8" s="60" t="s">
        <v>32</v>
      </c>
      <c r="BA8" s="60" t="s">
        <v>34</v>
      </c>
      <c r="BB8" s="60" t="s">
        <v>20</v>
      </c>
      <c r="BC8" s="60" t="s">
        <v>38</v>
      </c>
      <c r="BD8" s="60" t="s">
        <v>45</v>
      </c>
      <c r="BE8" s="60" t="s">
        <v>40</v>
      </c>
      <c r="BF8" s="60" t="s">
        <v>66</v>
      </c>
      <c r="BG8" s="60" t="s">
        <v>67</v>
      </c>
      <c r="BH8" s="60" t="s">
        <v>42</v>
      </c>
      <c r="BI8" s="60" t="s">
        <v>72</v>
      </c>
      <c r="BJ8" s="60" t="s">
        <v>73</v>
      </c>
      <c r="BK8" s="60" t="s">
        <v>77</v>
      </c>
      <c r="BL8" s="60" t="s">
        <v>79</v>
      </c>
      <c r="BM8" s="60" t="s">
        <v>82</v>
      </c>
      <c r="BN8" s="60" t="s">
        <v>81</v>
      </c>
      <c r="BO8" s="60" t="s">
        <v>80</v>
      </c>
      <c r="BP8" s="60" t="s">
        <v>48</v>
      </c>
      <c r="BQ8" s="60" t="s">
        <v>49</v>
      </c>
      <c r="BR8" s="60" t="s">
        <v>87</v>
      </c>
      <c r="BS8" s="60" t="s">
        <v>50</v>
      </c>
      <c r="BT8" s="60" t="s">
        <v>52</v>
      </c>
      <c r="BU8" s="60" t="s">
        <v>90</v>
      </c>
      <c r="BV8" s="60" t="s">
        <v>91</v>
      </c>
      <c r="BW8" s="60" t="s">
        <v>33</v>
      </c>
      <c r="BX8" s="60" t="s">
        <v>37</v>
      </c>
      <c r="BY8" s="60" t="s">
        <v>54</v>
      </c>
      <c r="BZ8" s="60" t="s">
        <v>59</v>
      </c>
      <c r="CA8" s="60" t="s">
        <v>60</v>
      </c>
      <c r="CB8" s="60" t="s">
        <v>65</v>
      </c>
      <c r="CC8" s="60" t="s">
        <v>68</v>
      </c>
      <c r="CD8" s="60" t="s">
        <v>53</v>
      </c>
      <c r="CE8" s="60" t="s">
        <v>76</v>
      </c>
      <c r="CF8" s="60" t="s">
        <v>83</v>
      </c>
      <c r="CG8" s="60" t="s">
        <v>88</v>
      </c>
      <c r="CH8" s="60" t="s">
        <v>70</v>
      </c>
      <c r="CI8" s="60" t="s">
        <v>75</v>
      </c>
      <c r="CJ8" s="60" t="s">
        <v>69</v>
      </c>
      <c r="CK8" s="60" t="s">
        <v>71</v>
      </c>
      <c r="CL8" s="60" t="s">
        <v>46</v>
      </c>
      <c r="CM8" s="60" t="s">
        <v>58</v>
      </c>
      <c r="CN8" s="60" t="s">
        <v>86</v>
      </c>
      <c r="CO8" s="61"/>
      <c r="CP8" s="60"/>
    </row>
    <row r="9" spans="1:94" ht="36">
      <c r="A9" s="201" t="s">
        <v>102</v>
      </c>
      <c r="B9" s="202"/>
      <c r="C9" s="8" t="s">
        <v>123</v>
      </c>
      <c r="D9" s="8" t="s">
        <v>696</v>
      </c>
      <c r="E9" s="2" t="s">
        <v>128</v>
      </c>
      <c r="F9" s="8" t="s">
        <v>140</v>
      </c>
      <c r="G9" s="8" t="s">
        <v>124</v>
      </c>
      <c r="H9" s="8" t="s">
        <v>126</v>
      </c>
      <c r="I9" s="2" t="s">
        <v>127</v>
      </c>
      <c r="J9" s="8" t="s">
        <v>129</v>
      </c>
      <c r="K9" s="8" t="s">
        <v>142</v>
      </c>
      <c r="L9" s="12" t="s">
        <v>130</v>
      </c>
      <c r="M9" s="8" t="s">
        <v>131</v>
      </c>
      <c r="N9" s="12" t="s">
        <v>133</v>
      </c>
      <c r="O9" s="8" t="s">
        <v>143</v>
      </c>
      <c r="P9" s="8" t="s">
        <v>134</v>
      </c>
      <c r="Q9" s="12" t="s">
        <v>135</v>
      </c>
      <c r="R9" s="8" t="s">
        <v>136</v>
      </c>
      <c r="S9" s="8" t="s">
        <v>697</v>
      </c>
      <c r="T9" s="8" t="s">
        <v>146</v>
      </c>
      <c r="U9" s="8" t="s">
        <v>145</v>
      </c>
      <c r="V9" s="12" t="s">
        <v>698</v>
      </c>
      <c r="W9" s="8" t="s">
        <v>699</v>
      </c>
      <c r="X9" s="8" t="s">
        <v>137</v>
      </c>
      <c r="Y9" s="8" t="s">
        <v>148</v>
      </c>
      <c r="Z9" s="8" t="s">
        <v>700</v>
      </c>
      <c r="AA9" s="8" t="s">
        <v>138</v>
      </c>
      <c r="AB9" s="8" t="s">
        <v>139</v>
      </c>
      <c r="AC9" s="8" t="s">
        <v>701</v>
      </c>
      <c r="AD9" s="8" t="s">
        <v>153</v>
      </c>
      <c r="AE9" s="8" t="s">
        <v>150</v>
      </c>
      <c r="AF9" s="8" t="s">
        <v>163</v>
      </c>
      <c r="AG9" s="8" t="s">
        <v>702</v>
      </c>
      <c r="AH9" s="8" t="s">
        <v>703</v>
      </c>
      <c r="AI9" s="8" t="s">
        <v>166</v>
      </c>
      <c r="AJ9" s="8" t="s">
        <v>167</v>
      </c>
      <c r="AK9" s="8" t="s">
        <v>168</v>
      </c>
      <c r="AL9" s="8" t="s">
        <v>169</v>
      </c>
      <c r="AM9" s="8" t="s">
        <v>152</v>
      </c>
      <c r="AN9" s="8" t="s">
        <v>171</v>
      </c>
      <c r="AO9" s="8" t="s">
        <v>173</v>
      </c>
      <c r="AP9" s="2" t="s">
        <v>156</v>
      </c>
      <c r="AQ9" s="8" t="s">
        <v>175</v>
      </c>
      <c r="AR9" s="8" t="s">
        <v>174</v>
      </c>
      <c r="AS9" s="8" t="s">
        <v>190</v>
      </c>
      <c r="AT9" s="2" t="s">
        <v>159</v>
      </c>
      <c r="AU9" s="8" t="s">
        <v>704</v>
      </c>
      <c r="AV9" s="8" t="s">
        <v>141</v>
      </c>
      <c r="AW9" s="12" t="s">
        <v>705</v>
      </c>
      <c r="AX9" s="8" t="s">
        <v>706</v>
      </c>
      <c r="AY9" s="12" t="s">
        <v>144</v>
      </c>
      <c r="AZ9" s="8" t="s">
        <v>707</v>
      </c>
      <c r="BA9" s="12" t="s">
        <v>147</v>
      </c>
      <c r="BB9" s="8" t="s">
        <v>708</v>
      </c>
      <c r="BC9" s="8" t="s">
        <v>709</v>
      </c>
      <c r="BD9" s="2" t="s">
        <v>154</v>
      </c>
      <c r="BE9" s="13" t="s">
        <v>149</v>
      </c>
      <c r="BF9" s="2" t="s">
        <v>177</v>
      </c>
      <c r="BG9" s="2" t="s">
        <v>178</v>
      </c>
      <c r="BH9" s="2" t="s">
        <v>151</v>
      </c>
      <c r="BI9" s="8" t="s">
        <v>183</v>
      </c>
      <c r="BJ9" s="8" t="s">
        <v>184</v>
      </c>
      <c r="BK9" s="2" t="s">
        <v>186</v>
      </c>
      <c r="BL9" s="8" t="s">
        <v>187</v>
      </c>
      <c r="BM9" s="8" t="s">
        <v>710</v>
      </c>
      <c r="BN9" s="8" t="s">
        <v>711</v>
      </c>
      <c r="BO9" s="8" t="s">
        <v>712</v>
      </c>
      <c r="BP9" s="8" t="s">
        <v>713</v>
      </c>
      <c r="BQ9" s="8" t="s">
        <v>157</v>
      </c>
      <c r="BR9" s="8" t="s">
        <v>714</v>
      </c>
      <c r="BS9" s="2" t="s">
        <v>158</v>
      </c>
      <c r="BT9" s="2" t="s">
        <v>160</v>
      </c>
      <c r="BU9" s="8" t="s">
        <v>715</v>
      </c>
      <c r="BV9" s="2" t="s">
        <v>192</v>
      </c>
      <c r="BW9" s="8" t="s">
        <v>716</v>
      </c>
      <c r="BX9" s="8" t="s">
        <v>203</v>
      </c>
      <c r="BY9" s="8" t="s">
        <v>162</v>
      </c>
      <c r="BZ9" s="8" t="s">
        <v>165</v>
      </c>
      <c r="CA9" s="12" t="s">
        <v>717</v>
      </c>
      <c r="CB9" s="8" t="s">
        <v>176</v>
      </c>
      <c r="CC9" s="8" t="s">
        <v>179</v>
      </c>
      <c r="CD9" s="8" t="s">
        <v>161</v>
      </c>
      <c r="CE9" s="8" t="s">
        <v>185</v>
      </c>
      <c r="CF9" s="12" t="s">
        <v>188</v>
      </c>
      <c r="CG9" s="8" t="s">
        <v>189</v>
      </c>
      <c r="CH9" s="2" t="s">
        <v>170</v>
      </c>
      <c r="CI9" s="8" t="s">
        <v>172</v>
      </c>
      <c r="CJ9" s="2" t="s">
        <v>180</v>
      </c>
      <c r="CK9" s="2" t="s">
        <v>182</v>
      </c>
      <c r="CL9" s="12" t="s">
        <v>155</v>
      </c>
      <c r="CM9" s="8" t="s">
        <v>164</v>
      </c>
      <c r="CN9" s="8" t="s">
        <v>718</v>
      </c>
      <c r="CO9" s="3"/>
      <c r="CP9" s="8" t="s">
        <v>191</v>
      </c>
    </row>
    <row r="10" spans="1:94">
      <c r="A10" s="14" t="s">
        <v>205</v>
      </c>
      <c r="B10" s="15"/>
      <c r="C10" s="16">
        <v>82</v>
      </c>
      <c r="D10" s="16">
        <v>42</v>
      </c>
      <c r="E10" s="16">
        <v>550</v>
      </c>
      <c r="F10" s="16">
        <v>382</v>
      </c>
      <c r="G10" s="16">
        <v>34</v>
      </c>
      <c r="H10" s="53">
        <v>80</v>
      </c>
      <c r="I10" s="16">
        <v>102</v>
      </c>
      <c r="J10" s="16">
        <v>54</v>
      </c>
      <c r="K10" s="16">
        <v>82</v>
      </c>
      <c r="L10" s="16">
        <v>29</v>
      </c>
      <c r="M10" s="16">
        <v>50</v>
      </c>
      <c r="N10" s="16">
        <v>291</v>
      </c>
      <c r="O10" s="16">
        <v>161</v>
      </c>
      <c r="P10" s="16">
        <v>81</v>
      </c>
      <c r="Q10" s="16">
        <v>265</v>
      </c>
      <c r="R10" s="16">
        <v>101</v>
      </c>
      <c r="S10" s="17"/>
      <c r="T10" s="16">
        <v>135</v>
      </c>
      <c r="U10" s="16">
        <v>114</v>
      </c>
      <c r="V10" s="16">
        <v>147</v>
      </c>
      <c r="W10" s="16">
        <v>145</v>
      </c>
      <c r="X10" s="16">
        <v>1823</v>
      </c>
      <c r="Y10" s="17"/>
      <c r="Z10" s="16">
        <v>371</v>
      </c>
      <c r="AA10" s="17"/>
      <c r="AB10" s="16">
        <v>210</v>
      </c>
      <c r="AC10" s="16">
        <v>14</v>
      </c>
      <c r="AD10" s="16">
        <v>492</v>
      </c>
      <c r="AE10" s="16">
        <v>653</v>
      </c>
      <c r="AF10" s="16">
        <v>78</v>
      </c>
      <c r="AG10" s="16">
        <v>217</v>
      </c>
      <c r="AH10" s="16">
        <v>444</v>
      </c>
      <c r="AI10" s="16">
        <v>168</v>
      </c>
      <c r="AJ10" s="16">
        <v>656</v>
      </c>
      <c r="AK10" s="16">
        <v>536</v>
      </c>
      <c r="AL10" s="16">
        <v>261</v>
      </c>
      <c r="AM10" s="16">
        <v>1358</v>
      </c>
      <c r="AN10" s="16">
        <v>290</v>
      </c>
      <c r="AO10" s="16">
        <v>935</v>
      </c>
      <c r="AP10" s="16">
        <v>214</v>
      </c>
      <c r="AQ10" s="16">
        <v>90</v>
      </c>
      <c r="AR10" s="16">
        <v>95</v>
      </c>
      <c r="AS10" s="16">
        <v>84</v>
      </c>
      <c r="AT10" s="16">
        <v>143</v>
      </c>
      <c r="AU10" s="16">
        <v>364</v>
      </c>
      <c r="AV10" s="18">
        <v>358</v>
      </c>
      <c r="AW10" s="16">
        <v>67</v>
      </c>
      <c r="AX10" s="16">
        <v>240</v>
      </c>
      <c r="AY10" s="17"/>
      <c r="AZ10" s="16">
        <v>104</v>
      </c>
      <c r="BA10" s="17"/>
      <c r="BB10" s="16">
        <v>47</v>
      </c>
      <c r="BC10" s="17"/>
      <c r="BD10" s="16">
        <v>342</v>
      </c>
      <c r="BE10" s="16">
        <v>1927</v>
      </c>
      <c r="BF10" s="16">
        <v>414</v>
      </c>
      <c r="BG10" s="16">
        <v>126</v>
      </c>
      <c r="BH10" s="16">
        <v>584</v>
      </c>
      <c r="BI10" s="16">
        <v>895</v>
      </c>
      <c r="BJ10" s="16">
        <v>581</v>
      </c>
      <c r="BK10" s="16">
        <v>558</v>
      </c>
      <c r="BL10" s="16">
        <v>405</v>
      </c>
      <c r="BM10" s="16">
        <v>68</v>
      </c>
      <c r="BN10" s="16">
        <v>56</v>
      </c>
      <c r="BO10" s="16">
        <v>48</v>
      </c>
      <c r="BP10" s="17"/>
      <c r="BQ10" s="16">
        <v>2593</v>
      </c>
      <c r="BR10" s="16">
        <v>82</v>
      </c>
      <c r="BS10" s="17"/>
      <c r="BT10" s="16">
        <v>275</v>
      </c>
      <c r="BU10" s="16">
        <v>91</v>
      </c>
      <c r="BV10" s="17"/>
      <c r="BW10" s="16">
        <v>119</v>
      </c>
      <c r="BX10" s="16">
        <v>497</v>
      </c>
      <c r="BY10" s="16">
        <v>420</v>
      </c>
      <c r="BZ10" s="16">
        <v>477</v>
      </c>
      <c r="CA10" s="16">
        <v>371</v>
      </c>
      <c r="CB10" s="16">
        <v>315</v>
      </c>
      <c r="CC10" s="16">
        <v>373</v>
      </c>
      <c r="CD10" s="16">
        <v>834</v>
      </c>
      <c r="CE10" s="16">
        <v>577</v>
      </c>
      <c r="CF10" s="17"/>
      <c r="CG10" s="17"/>
      <c r="CH10" s="16">
        <v>194</v>
      </c>
      <c r="CI10" s="16">
        <v>691</v>
      </c>
      <c r="CJ10" s="16">
        <v>375</v>
      </c>
      <c r="CK10" s="16">
        <v>303</v>
      </c>
      <c r="CL10" s="16">
        <v>724</v>
      </c>
      <c r="CM10" s="16">
        <v>480</v>
      </c>
      <c r="CN10" s="17"/>
      <c r="CO10" s="19"/>
      <c r="CP10" s="16">
        <v>30962</v>
      </c>
    </row>
    <row r="11" spans="1:94">
      <c r="A11" s="20"/>
      <c r="B11" s="21" t="s">
        <v>103</v>
      </c>
      <c r="C11" s="22">
        <v>75</v>
      </c>
      <c r="D11" s="22">
        <v>36</v>
      </c>
      <c r="E11" s="22">
        <v>467</v>
      </c>
      <c r="F11" s="22">
        <v>352</v>
      </c>
      <c r="G11" s="22">
        <v>33</v>
      </c>
      <c r="H11" s="54">
        <v>72</v>
      </c>
      <c r="I11" s="22">
        <v>72</v>
      </c>
      <c r="J11" s="22">
        <v>49</v>
      </c>
      <c r="K11" s="22">
        <v>82</v>
      </c>
      <c r="L11" s="22">
        <v>27</v>
      </c>
      <c r="M11" s="22">
        <v>48</v>
      </c>
      <c r="N11" s="22">
        <v>238</v>
      </c>
      <c r="O11" s="22">
        <v>160</v>
      </c>
      <c r="P11" s="22">
        <v>77</v>
      </c>
      <c r="Q11" s="22">
        <v>223</v>
      </c>
      <c r="R11" s="22">
        <v>93</v>
      </c>
      <c r="S11" s="23"/>
      <c r="T11" s="22">
        <v>135</v>
      </c>
      <c r="U11" s="22">
        <v>114</v>
      </c>
      <c r="V11" s="22">
        <v>119</v>
      </c>
      <c r="W11" s="22">
        <v>133</v>
      </c>
      <c r="X11" s="22">
        <v>1508</v>
      </c>
      <c r="Y11" s="23"/>
      <c r="Z11" s="22">
        <v>357</v>
      </c>
      <c r="AA11" s="23"/>
      <c r="AB11" s="22">
        <v>192</v>
      </c>
      <c r="AC11" s="22">
        <v>14</v>
      </c>
      <c r="AD11" s="22">
        <v>488</v>
      </c>
      <c r="AE11" s="22">
        <v>448</v>
      </c>
      <c r="AF11" s="22">
        <v>78</v>
      </c>
      <c r="AG11" s="22">
        <v>217</v>
      </c>
      <c r="AH11" s="22">
        <v>444</v>
      </c>
      <c r="AI11" s="22">
        <v>168</v>
      </c>
      <c r="AJ11" s="22">
        <v>652</v>
      </c>
      <c r="AK11" s="22">
        <v>536</v>
      </c>
      <c r="AL11" s="22">
        <v>261</v>
      </c>
      <c r="AM11" s="22">
        <v>1318</v>
      </c>
      <c r="AN11" s="22">
        <v>289</v>
      </c>
      <c r="AO11" s="22">
        <v>935</v>
      </c>
      <c r="AP11" s="22">
        <v>204</v>
      </c>
      <c r="AQ11" s="22">
        <v>90</v>
      </c>
      <c r="AR11" s="22">
        <v>95</v>
      </c>
      <c r="AS11" s="22">
        <v>84</v>
      </c>
      <c r="AT11" s="22">
        <v>114</v>
      </c>
      <c r="AU11" s="22">
        <v>364</v>
      </c>
      <c r="AV11" s="24">
        <v>358</v>
      </c>
      <c r="AW11" s="22">
        <v>57</v>
      </c>
      <c r="AX11" s="24" t="s">
        <v>1</v>
      </c>
      <c r="AY11" s="23"/>
      <c r="AZ11" s="22">
        <v>104</v>
      </c>
      <c r="BA11" s="23"/>
      <c r="BB11" s="22">
        <v>46</v>
      </c>
      <c r="BC11" s="23"/>
      <c r="BD11" s="22">
        <v>255</v>
      </c>
      <c r="BE11" s="22">
        <v>1593</v>
      </c>
      <c r="BF11" s="22">
        <v>413</v>
      </c>
      <c r="BG11" s="22">
        <v>126</v>
      </c>
      <c r="BH11" s="22">
        <v>440</v>
      </c>
      <c r="BI11" s="22">
        <v>895</v>
      </c>
      <c r="BJ11" s="22">
        <v>581</v>
      </c>
      <c r="BK11" s="22">
        <v>549</v>
      </c>
      <c r="BL11" s="22">
        <v>405</v>
      </c>
      <c r="BM11" s="24" t="s">
        <v>1</v>
      </c>
      <c r="BN11" s="24" t="s">
        <v>1</v>
      </c>
      <c r="BO11" s="24" t="s">
        <v>1</v>
      </c>
      <c r="BP11" s="23"/>
      <c r="BQ11" s="22">
        <v>1711</v>
      </c>
      <c r="BR11" s="22">
        <v>82</v>
      </c>
      <c r="BS11" s="23"/>
      <c r="BT11" s="22">
        <v>215</v>
      </c>
      <c r="BU11" s="22">
        <v>91</v>
      </c>
      <c r="BV11" s="23"/>
      <c r="BW11" s="22">
        <v>119</v>
      </c>
      <c r="BX11" s="22">
        <v>497</v>
      </c>
      <c r="BY11" s="22">
        <v>420</v>
      </c>
      <c r="BZ11" s="22">
        <v>477</v>
      </c>
      <c r="CA11" s="22">
        <v>371</v>
      </c>
      <c r="CB11" s="22">
        <v>315</v>
      </c>
      <c r="CC11" s="22">
        <v>360</v>
      </c>
      <c r="CD11" s="22">
        <v>641</v>
      </c>
      <c r="CE11" s="22">
        <v>577</v>
      </c>
      <c r="CF11" s="23"/>
      <c r="CG11" s="23"/>
      <c r="CH11" s="22">
        <v>192</v>
      </c>
      <c r="CI11" s="22">
        <v>691</v>
      </c>
      <c r="CJ11" s="22">
        <v>375</v>
      </c>
      <c r="CK11" s="22">
        <v>303</v>
      </c>
      <c r="CL11" s="22">
        <v>469</v>
      </c>
      <c r="CM11" s="22">
        <v>480</v>
      </c>
      <c r="CN11" s="23"/>
      <c r="CO11" s="19"/>
      <c r="CP11" s="22">
        <v>27212</v>
      </c>
    </row>
    <row r="12" spans="1:94">
      <c r="A12" s="20"/>
      <c r="B12" s="25" t="s">
        <v>104</v>
      </c>
      <c r="C12" s="22">
        <v>7</v>
      </c>
      <c r="D12" s="22">
        <v>5</v>
      </c>
      <c r="E12" s="22">
        <v>82</v>
      </c>
      <c r="F12" s="22">
        <v>30</v>
      </c>
      <c r="G12" s="22">
        <v>1</v>
      </c>
      <c r="H12" s="54">
        <v>7</v>
      </c>
      <c r="I12" s="22">
        <v>29</v>
      </c>
      <c r="J12" s="22">
        <v>4</v>
      </c>
      <c r="K12" s="24" t="s">
        <v>1</v>
      </c>
      <c r="L12" s="22">
        <v>1</v>
      </c>
      <c r="M12" s="22">
        <v>2</v>
      </c>
      <c r="N12" s="22">
        <v>53</v>
      </c>
      <c r="O12" s="22">
        <v>0</v>
      </c>
      <c r="P12" s="22">
        <v>4</v>
      </c>
      <c r="Q12" s="22">
        <v>42</v>
      </c>
      <c r="R12" s="22">
        <v>7</v>
      </c>
      <c r="S12" s="23"/>
      <c r="T12" s="24" t="s">
        <v>1</v>
      </c>
      <c r="U12" s="24" t="s">
        <v>1</v>
      </c>
      <c r="V12" s="22">
        <v>28</v>
      </c>
      <c r="W12" s="22">
        <v>12</v>
      </c>
      <c r="X12" s="22">
        <v>314</v>
      </c>
      <c r="Y12" s="23"/>
      <c r="Z12" s="22">
        <v>14</v>
      </c>
      <c r="AA12" s="23"/>
      <c r="AB12" s="22">
        <v>17</v>
      </c>
      <c r="AC12" s="24" t="s">
        <v>1</v>
      </c>
      <c r="AD12" s="22">
        <v>3</v>
      </c>
      <c r="AE12" s="22">
        <v>205</v>
      </c>
      <c r="AF12" s="24" t="s">
        <v>1</v>
      </c>
      <c r="AG12" s="24" t="s">
        <v>1</v>
      </c>
      <c r="AH12" s="24" t="s">
        <v>1</v>
      </c>
      <c r="AI12" s="24" t="s">
        <v>1</v>
      </c>
      <c r="AJ12" s="22">
        <v>3</v>
      </c>
      <c r="AK12" s="24" t="s">
        <v>1</v>
      </c>
      <c r="AL12" s="22">
        <v>0</v>
      </c>
      <c r="AM12" s="22">
        <v>40</v>
      </c>
      <c r="AN12" s="22">
        <v>0</v>
      </c>
      <c r="AO12" s="24" t="s">
        <v>1</v>
      </c>
      <c r="AP12" s="22">
        <v>9</v>
      </c>
      <c r="AQ12" s="22">
        <v>0</v>
      </c>
      <c r="AR12" s="22">
        <v>0</v>
      </c>
      <c r="AS12" s="24" t="s">
        <v>1</v>
      </c>
      <c r="AT12" s="22">
        <v>29</v>
      </c>
      <c r="AU12" s="22">
        <v>0</v>
      </c>
      <c r="AV12" s="24">
        <v>0</v>
      </c>
      <c r="AW12" s="22">
        <v>9</v>
      </c>
      <c r="AX12" s="22">
        <v>240</v>
      </c>
      <c r="AY12" s="23"/>
      <c r="AZ12" s="24" t="s">
        <v>1</v>
      </c>
      <c r="BA12" s="23"/>
      <c r="BB12" s="22">
        <v>0</v>
      </c>
      <c r="BC12" s="23"/>
      <c r="BD12" s="22">
        <v>87</v>
      </c>
      <c r="BE12" s="22">
        <v>333</v>
      </c>
      <c r="BF12" s="22">
        <v>0</v>
      </c>
      <c r="BG12" s="22">
        <v>0</v>
      </c>
      <c r="BH12" s="22">
        <v>144</v>
      </c>
      <c r="BI12" s="22">
        <v>0</v>
      </c>
      <c r="BJ12" s="22">
        <v>0</v>
      </c>
      <c r="BK12" s="22">
        <v>8</v>
      </c>
      <c r="BL12" s="22">
        <v>0</v>
      </c>
      <c r="BM12" s="22">
        <v>68</v>
      </c>
      <c r="BN12" s="22">
        <v>56</v>
      </c>
      <c r="BO12" s="22">
        <v>48</v>
      </c>
      <c r="BP12" s="23"/>
      <c r="BQ12" s="22">
        <v>882</v>
      </c>
      <c r="BR12" s="22">
        <v>0</v>
      </c>
      <c r="BS12" s="23"/>
      <c r="BT12" s="22">
        <v>60</v>
      </c>
      <c r="BU12" s="24" t="s">
        <v>1</v>
      </c>
      <c r="BV12" s="23"/>
      <c r="BW12" s="24" t="s">
        <v>1</v>
      </c>
      <c r="BX12" s="24" t="s">
        <v>1</v>
      </c>
      <c r="BY12" s="22">
        <v>0</v>
      </c>
      <c r="BZ12" s="24" t="s">
        <v>1</v>
      </c>
      <c r="CA12" s="22">
        <v>0</v>
      </c>
      <c r="CB12" s="24" t="s">
        <v>1</v>
      </c>
      <c r="CC12" s="22">
        <v>12</v>
      </c>
      <c r="CD12" s="22">
        <v>193</v>
      </c>
      <c r="CE12" s="24" t="s">
        <v>1</v>
      </c>
      <c r="CF12" s="23"/>
      <c r="CG12" s="23"/>
      <c r="CH12" s="22">
        <v>1</v>
      </c>
      <c r="CI12" s="24" t="s">
        <v>1</v>
      </c>
      <c r="CJ12" s="22">
        <v>0</v>
      </c>
      <c r="CK12" s="22">
        <v>0</v>
      </c>
      <c r="CL12" s="22">
        <v>255</v>
      </c>
      <c r="CM12" s="24" t="s">
        <v>1</v>
      </c>
      <c r="CN12" s="23"/>
      <c r="CO12" s="19"/>
      <c r="CP12" s="24">
        <v>3750</v>
      </c>
    </row>
    <row r="13" spans="1:94">
      <c r="A13" s="26" t="s">
        <v>117</v>
      </c>
      <c r="B13" s="27"/>
      <c r="C13" s="28">
        <v>21</v>
      </c>
      <c r="D13" s="28">
        <v>10</v>
      </c>
      <c r="E13" s="28">
        <v>199</v>
      </c>
      <c r="F13" s="28">
        <v>72</v>
      </c>
      <c r="G13" s="28">
        <v>6</v>
      </c>
      <c r="H13" s="55">
        <v>127</v>
      </c>
      <c r="I13" s="28">
        <v>35</v>
      </c>
      <c r="J13" s="28">
        <v>8</v>
      </c>
      <c r="K13" s="28">
        <v>3</v>
      </c>
      <c r="L13" s="28">
        <v>5</v>
      </c>
      <c r="M13" s="28">
        <v>11</v>
      </c>
      <c r="N13" s="28">
        <v>100</v>
      </c>
      <c r="O13" s="28">
        <v>7</v>
      </c>
      <c r="P13" s="28">
        <v>18</v>
      </c>
      <c r="Q13" s="28">
        <v>69</v>
      </c>
      <c r="R13" s="28">
        <v>15</v>
      </c>
      <c r="S13" s="23"/>
      <c r="T13" s="28">
        <v>12</v>
      </c>
      <c r="U13" s="28">
        <v>10</v>
      </c>
      <c r="V13" s="28">
        <v>45</v>
      </c>
      <c r="W13" s="28">
        <v>31</v>
      </c>
      <c r="X13" s="28">
        <v>837</v>
      </c>
      <c r="Y13" s="23"/>
      <c r="Z13" s="28">
        <v>50</v>
      </c>
      <c r="AA13" s="23"/>
      <c r="AB13" s="28">
        <v>35</v>
      </c>
      <c r="AC13" s="28">
        <v>0</v>
      </c>
      <c r="AD13" s="28">
        <v>90</v>
      </c>
      <c r="AE13" s="28">
        <v>319</v>
      </c>
      <c r="AF13" s="28">
        <v>15</v>
      </c>
      <c r="AG13" s="28">
        <v>44</v>
      </c>
      <c r="AH13" s="28">
        <v>66</v>
      </c>
      <c r="AI13" s="28">
        <v>20</v>
      </c>
      <c r="AJ13" s="28">
        <v>310</v>
      </c>
      <c r="AK13" s="28">
        <v>59</v>
      </c>
      <c r="AL13" s="28">
        <v>16</v>
      </c>
      <c r="AM13" s="28">
        <v>323</v>
      </c>
      <c r="AN13" s="28">
        <v>47</v>
      </c>
      <c r="AO13" s="28">
        <v>142</v>
      </c>
      <c r="AP13" s="28">
        <v>27</v>
      </c>
      <c r="AQ13" s="28">
        <v>10</v>
      </c>
      <c r="AR13" s="28">
        <v>14</v>
      </c>
      <c r="AS13" s="28">
        <v>6</v>
      </c>
      <c r="AT13" s="28">
        <v>59</v>
      </c>
      <c r="AU13" s="28">
        <v>35</v>
      </c>
      <c r="AV13" s="29">
        <v>49</v>
      </c>
      <c r="AW13" s="28">
        <v>20</v>
      </c>
      <c r="AX13" s="28">
        <v>14</v>
      </c>
      <c r="AY13" s="23"/>
      <c r="AZ13" s="28">
        <v>20</v>
      </c>
      <c r="BA13" s="23"/>
      <c r="BB13" s="28">
        <v>3</v>
      </c>
      <c r="BC13" s="23"/>
      <c r="BD13" s="28">
        <v>182</v>
      </c>
      <c r="BE13" s="28">
        <v>795</v>
      </c>
      <c r="BF13" s="28">
        <v>55</v>
      </c>
      <c r="BG13" s="28">
        <v>17</v>
      </c>
      <c r="BH13" s="28">
        <v>373</v>
      </c>
      <c r="BI13" s="28">
        <v>186</v>
      </c>
      <c r="BJ13" s="28">
        <v>104</v>
      </c>
      <c r="BK13" s="28">
        <v>113</v>
      </c>
      <c r="BL13" s="28">
        <v>87</v>
      </c>
      <c r="BM13" s="28">
        <v>4</v>
      </c>
      <c r="BN13" s="28">
        <v>4</v>
      </c>
      <c r="BO13" s="28">
        <v>2</v>
      </c>
      <c r="BP13" s="23"/>
      <c r="BQ13" s="28">
        <v>1336</v>
      </c>
      <c r="BR13" s="28">
        <v>16</v>
      </c>
      <c r="BS13" s="23"/>
      <c r="BT13" s="28">
        <v>146</v>
      </c>
      <c r="BU13" s="28">
        <v>14</v>
      </c>
      <c r="BV13" s="23"/>
      <c r="BW13" s="28">
        <v>12</v>
      </c>
      <c r="BX13" s="28">
        <v>84</v>
      </c>
      <c r="BY13" s="28">
        <v>43</v>
      </c>
      <c r="BZ13" s="28">
        <v>64</v>
      </c>
      <c r="CA13" s="28">
        <v>78</v>
      </c>
      <c r="CB13" s="28">
        <v>68</v>
      </c>
      <c r="CC13" s="28">
        <v>59</v>
      </c>
      <c r="CD13" s="28">
        <v>516</v>
      </c>
      <c r="CE13" s="28">
        <v>100</v>
      </c>
      <c r="CF13" s="23"/>
      <c r="CG13" s="23"/>
      <c r="CH13" s="28">
        <v>53</v>
      </c>
      <c r="CI13" s="28">
        <v>100</v>
      </c>
      <c r="CJ13" s="28">
        <v>38</v>
      </c>
      <c r="CK13" s="28">
        <v>38</v>
      </c>
      <c r="CL13" s="28">
        <v>538</v>
      </c>
      <c r="CM13" s="28">
        <v>158</v>
      </c>
      <c r="CN13" s="23"/>
      <c r="CO13" s="19"/>
      <c r="CP13" s="28">
        <v>9048</v>
      </c>
    </row>
    <row r="14" spans="1:94">
      <c r="A14" s="20"/>
      <c r="B14" s="30" t="s">
        <v>105</v>
      </c>
      <c r="C14" s="22">
        <v>8</v>
      </c>
      <c r="D14" s="22">
        <v>2</v>
      </c>
      <c r="E14" s="22">
        <v>65</v>
      </c>
      <c r="F14" s="22">
        <v>40</v>
      </c>
      <c r="G14" s="22">
        <v>2</v>
      </c>
      <c r="H14" s="54">
        <v>5</v>
      </c>
      <c r="I14" s="22">
        <v>6</v>
      </c>
      <c r="J14" s="22">
        <v>2</v>
      </c>
      <c r="K14" s="22">
        <v>2</v>
      </c>
      <c r="L14" s="22">
        <v>1</v>
      </c>
      <c r="M14" s="22">
        <v>5</v>
      </c>
      <c r="N14" s="22">
        <v>29</v>
      </c>
      <c r="O14" s="22">
        <v>5</v>
      </c>
      <c r="P14" s="22">
        <v>7</v>
      </c>
      <c r="Q14" s="22">
        <v>13</v>
      </c>
      <c r="R14" s="22">
        <v>6</v>
      </c>
      <c r="S14" s="23"/>
      <c r="T14" s="22">
        <v>12</v>
      </c>
      <c r="U14" s="22">
        <v>9</v>
      </c>
      <c r="V14" s="22">
        <v>8</v>
      </c>
      <c r="W14" s="22">
        <v>14</v>
      </c>
      <c r="X14" s="22">
        <v>144</v>
      </c>
      <c r="Y14" s="23"/>
      <c r="Z14" s="22">
        <v>30</v>
      </c>
      <c r="AA14" s="23"/>
      <c r="AB14" s="22">
        <v>14</v>
      </c>
      <c r="AC14" s="22">
        <v>0</v>
      </c>
      <c r="AD14" s="22">
        <v>77</v>
      </c>
      <c r="AE14" s="22">
        <v>31</v>
      </c>
      <c r="AF14" s="22">
        <v>13</v>
      </c>
      <c r="AG14" s="22">
        <v>37</v>
      </c>
      <c r="AH14" s="22">
        <v>53</v>
      </c>
      <c r="AI14" s="22">
        <v>16</v>
      </c>
      <c r="AJ14" s="22">
        <v>39</v>
      </c>
      <c r="AK14" s="22">
        <v>50</v>
      </c>
      <c r="AL14" s="22">
        <v>13</v>
      </c>
      <c r="AM14" s="22">
        <v>147</v>
      </c>
      <c r="AN14" s="22">
        <v>38</v>
      </c>
      <c r="AO14" s="22">
        <v>137</v>
      </c>
      <c r="AP14" s="22">
        <v>13</v>
      </c>
      <c r="AQ14" s="22">
        <v>9</v>
      </c>
      <c r="AR14" s="22">
        <v>13</v>
      </c>
      <c r="AS14" s="22">
        <v>5</v>
      </c>
      <c r="AT14" s="22">
        <v>13</v>
      </c>
      <c r="AU14" s="22">
        <v>29</v>
      </c>
      <c r="AV14" s="24">
        <v>38</v>
      </c>
      <c r="AW14" s="22">
        <v>4</v>
      </c>
      <c r="AX14" s="22">
        <v>13</v>
      </c>
      <c r="AY14" s="23"/>
      <c r="AZ14" s="22">
        <v>20</v>
      </c>
      <c r="BA14" s="23"/>
      <c r="BB14" s="22">
        <v>2</v>
      </c>
      <c r="BC14" s="23"/>
      <c r="BD14" s="22">
        <v>33</v>
      </c>
      <c r="BE14" s="22">
        <v>83</v>
      </c>
      <c r="BF14" s="22">
        <v>50</v>
      </c>
      <c r="BG14" s="22">
        <v>14</v>
      </c>
      <c r="BH14" s="22">
        <v>26</v>
      </c>
      <c r="BI14" s="22">
        <v>146</v>
      </c>
      <c r="BJ14" s="22">
        <v>96</v>
      </c>
      <c r="BK14" s="22">
        <v>96</v>
      </c>
      <c r="BL14" s="22">
        <v>76</v>
      </c>
      <c r="BM14" s="22">
        <v>4</v>
      </c>
      <c r="BN14" s="22">
        <v>4</v>
      </c>
      <c r="BO14" s="22">
        <v>2</v>
      </c>
      <c r="BP14" s="23"/>
      <c r="BQ14" s="22">
        <v>140</v>
      </c>
      <c r="BR14" s="22">
        <v>15</v>
      </c>
      <c r="BS14" s="23"/>
      <c r="BT14" s="22">
        <v>18</v>
      </c>
      <c r="BU14" s="22">
        <v>13</v>
      </c>
      <c r="BV14" s="23"/>
      <c r="BW14" s="22">
        <v>11</v>
      </c>
      <c r="BX14" s="22">
        <v>21</v>
      </c>
      <c r="BY14" s="22">
        <v>35</v>
      </c>
      <c r="BZ14" s="22">
        <v>51</v>
      </c>
      <c r="CA14" s="22">
        <v>51</v>
      </c>
      <c r="CB14" s="22">
        <v>53</v>
      </c>
      <c r="CC14" s="22">
        <v>29</v>
      </c>
      <c r="CD14" s="22">
        <v>38</v>
      </c>
      <c r="CE14" s="22">
        <v>88</v>
      </c>
      <c r="CF14" s="23"/>
      <c r="CG14" s="23"/>
      <c r="CH14" s="22">
        <v>48</v>
      </c>
      <c r="CI14" s="22">
        <v>92</v>
      </c>
      <c r="CJ14" s="22">
        <v>24</v>
      </c>
      <c r="CK14" s="22">
        <v>33</v>
      </c>
      <c r="CL14" s="22">
        <v>56</v>
      </c>
      <c r="CM14" s="22">
        <v>49</v>
      </c>
      <c r="CN14" s="23"/>
      <c r="CO14" s="19"/>
      <c r="CP14" s="22">
        <v>2896</v>
      </c>
    </row>
    <row r="15" spans="1:94">
      <c r="A15" s="20"/>
      <c r="B15" s="21" t="s">
        <v>106</v>
      </c>
      <c r="C15" s="22">
        <v>1</v>
      </c>
      <c r="D15" s="22">
        <v>0</v>
      </c>
      <c r="E15" s="22">
        <v>28</v>
      </c>
      <c r="F15" s="22">
        <v>28</v>
      </c>
      <c r="G15" s="22">
        <v>0</v>
      </c>
      <c r="H15" s="54">
        <v>2</v>
      </c>
      <c r="I15" s="22">
        <v>2</v>
      </c>
      <c r="J15" s="22">
        <v>0</v>
      </c>
      <c r="K15" s="22">
        <v>0</v>
      </c>
      <c r="L15" s="22">
        <v>0</v>
      </c>
      <c r="M15" s="22">
        <v>1</v>
      </c>
      <c r="N15" s="22">
        <v>15</v>
      </c>
      <c r="O15" s="24" t="s">
        <v>1</v>
      </c>
      <c r="P15" s="22">
        <v>3</v>
      </c>
      <c r="Q15" s="22">
        <v>14</v>
      </c>
      <c r="R15" s="22">
        <v>1</v>
      </c>
      <c r="S15" s="23"/>
      <c r="T15" s="24" t="s">
        <v>1</v>
      </c>
      <c r="U15" s="24" t="s">
        <v>1</v>
      </c>
      <c r="V15" s="22">
        <v>3</v>
      </c>
      <c r="W15" s="22">
        <v>3</v>
      </c>
      <c r="X15" s="22">
        <v>196</v>
      </c>
      <c r="Y15" s="23"/>
      <c r="Z15" s="22">
        <v>7</v>
      </c>
      <c r="AA15" s="23"/>
      <c r="AB15" s="22">
        <v>5</v>
      </c>
      <c r="AC15" s="24" t="s">
        <v>1</v>
      </c>
      <c r="AD15" s="22">
        <v>3</v>
      </c>
      <c r="AE15" s="22">
        <v>107</v>
      </c>
      <c r="AF15" s="24" t="s">
        <v>1</v>
      </c>
      <c r="AG15" s="24" t="s">
        <v>1</v>
      </c>
      <c r="AH15" s="24" t="s">
        <v>1</v>
      </c>
      <c r="AI15" s="24" t="s">
        <v>1</v>
      </c>
      <c r="AJ15" s="24" t="s">
        <v>1</v>
      </c>
      <c r="AK15" s="24" t="s">
        <v>1</v>
      </c>
      <c r="AL15" s="24" t="s">
        <v>1</v>
      </c>
      <c r="AM15" s="22">
        <v>98</v>
      </c>
      <c r="AN15" s="24" t="s">
        <v>1</v>
      </c>
      <c r="AO15" s="24" t="s">
        <v>1</v>
      </c>
      <c r="AP15" s="22">
        <v>1</v>
      </c>
      <c r="AQ15" s="24" t="s">
        <v>1</v>
      </c>
      <c r="AR15" s="24" t="s">
        <v>1</v>
      </c>
      <c r="AS15" s="24" t="s">
        <v>1</v>
      </c>
      <c r="AT15" s="22">
        <v>11</v>
      </c>
      <c r="AU15" s="24" t="s">
        <v>1</v>
      </c>
      <c r="AV15" s="24">
        <v>1</v>
      </c>
      <c r="AW15" s="22">
        <v>4</v>
      </c>
      <c r="AX15" s="24" t="s">
        <v>1</v>
      </c>
      <c r="AY15" s="23"/>
      <c r="AZ15" s="24" t="s">
        <v>1</v>
      </c>
      <c r="BA15" s="23"/>
      <c r="BB15" s="22">
        <v>0</v>
      </c>
      <c r="BC15" s="23"/>
      <c r="BD15" s="22">
        <v>44</v>
      </c>
      <c r="BE15" s="22">
        <v>168</v>
      </c>
      <c r="BF15" s="24" t="s">
        <v>1</v>
      </c>
      <c r="BG15" s="24" t="s">
        <v>1</v>
      </c>
      <c r="BH15" s="22">
        <v>83</v>
      </c>
      <c r="BI15" s="22">
        <v>0</v>
      </c>
      <c r="BJ15" s="24" t="s">
        <v>1</v>
      </c>
      <c r="BK15" s="22">
        <v>0</v>
      </c>
      <c r="BL15" s="22">
        <v>0</v>
      </c>
      <c r="BM15" s="24" t="s">
        <v>1</v>
      </c>
      <c r="BN15" s="24" t="s">
        <v>1</v>
      </c>
      <c r="BO15" s="24" t="s">
        <v>1</v>
      </c>
      <c r="BP15" s="23"/>
      <c r="BQ15" s="22">
        <v>222</v>
      </c>
      <c r="BR15" s="24" t="s">
        <v>1</v>
      </c>
      <c r="BS15" s="23"/>
      <c r="BT15" s="22">
        <v>33</v>
      </c>
      <c r="BU15" s="24" t="s">
        <v>1</v>
      </c>
      <c r="BV15" s="23"/>
      <c r="BW15" s="24" t="s">
        <v>1</v>
      </c>
      <c r="BX15" s="24" t="s">
        <v>1</v>
      </c>
      <c r="BY15" s="24" t="s">
        <v>1</v>
      </c>
      <c r="BZ15" s="22">
        <v>0</v>
      </c>
      <c r="CA15" s="24" t="s">
        <v>1</v>
      </c>
      <c r="CB15" s="24" t="s">
        <v>1</v>
      </c>
      <c r="CC15" s="22">
        <v>0</v>
      </c>
      <c r="CD15" s="22">
        <v>97</v>
      </c>
      <c r="CE15" s="24" t="s">
        <v>1</v>
      </c>
      <c r="CF15" s="23"/>
      <c r="CG15" s="23"/>
      <c r="CH15" s="24" t="s">
        <v>1</v>
      </c>
      <c r="CI15" s="24" t="s">
        <v>1</v>
      </c>
      <c r="CJ15" s="24" t="s">
        <v>1</v>
      </c>
      <c r="CK15" s="24" t="s">
        <v>1</v>
      </c>
      <c r="CL15" s="22">
        <v>140</v>
      </c>
      <c r="CM15" s="24" t="s">
        <v>1</v>
      </c>
      <c r="CN15" s="23"/>
      <c r="CO15" s="19"/>
      <c r="CP15" s="24">
        <v>1365</v>
      </c>
    </row>
    <row r="16" spans="1:94">
      <c r="A16" s="20"/>
      <c r="B16" s="21" t="s">
        <v>107</v>
      </c>
      <c r="C16" s="22">
        <v>0</v>
      </c>
      <c r="D16" s="24">
        <v>0</v>
      </c>
      <c r="E16" s="24">
        <v>3</v>
      </c>
      <c r="F16" s="24">
        <v>0</v>
      </c>
      <c r="G16" s="24" t="s">
        <v>1</v>
      </c>
      <c r="H16" s="56">
        <v>3</v>
      </c>
      <c r="I16" s="24">
        <v>0</v>
      </c>
      <c r="J16" s="24" t="s">
        <v>1</v>
      </c>
      <c r="K16" s="24">
        <v>0</v>
      </c>
      <c r="L16" s="24" t="s">
        <v>1</v>
      </c>
      <c r="M16" s="24">
        <v>0</v>
      </c>
      <c r="N16" s="24">
        <v>6</v>
      </c>
      <c r="O16" s="24" t="s">
        <v>1</v>
      </c>
      <c r="P16" s="24">
        <v>0</v>
      </c>
      <c r="Q16" s="24">
        <v>0</v>
      </c>
      <c r="R16" s="24">
        <v>0</v>
      </c>
      <c r="S16" s="31"/>
      <c r="T16" s="24" t="s">
        <v>1</v>
      </c>
      <c r="U16" s="24" t="s">
        <v>1</v>
      </c>
      <c r="V16" s="24">
        <v>0</v>
      </c>
      <c r="W16" s="24">
        <v>0</v>
      </c>
      <c r="X16" s="24">
        <v>8</v>
      </c>
      <c r="Y16" s="31"/>
      <c r="Z16" s="24">
        <v>0</v>
      </c>
      <c r="AA16" s="31"/>
      <c r="AB16" s="24">
        <v>0</v>
      </c>
      <c r="AC16" s="24" t="s">
        <v>1</v>
      </c>
      <c r="AD16" s="24">
        <v>1</v>
      </c>
      <c r="AE16" s="24">
        <v>4</v>
      </c>
      <c r="AF16" s="24" t="s">
        <v>1</v>
      </c>
      <c r="AG16" s="24">
        <v>2</v>
      </c>
      <c r="AH16" s="24">
        <v>10</v>
      </c>
      <c r="AI16" s="24">
        <v>0</v>
      </c>
      <c r="AJ16" s="24">
        <v>2</v>
      </c>
      <c r="AK16" s="24">
        <v>4</v>
      </c>
      <c r="AL16" s="24" t="s">
        <v>1</v>
      </c>
      <c r="AM16" s="24">
        <v>5</v>
      </c>
      <c r="AN16" s="24">
        <v>4</v>
      </c>
      <c r="AO16" s="24">
        <v>0</v>
      </c>
      <c r="AP16" s="24">
        <v>0</v>
      </c>
      <c r="AQ16" s="24" t="s">
        <v>1</v>
      </c>
      <c r="AR16" s="24" t="s">
        <v>1</v>
      </c>
      <c r="AS16" s="24" t="s">
        <v>1</v>
      </c>
      <c r="AT16" s="24">
        <v>0</v>
      </c>
      <c r="AU16" s="24">
        <v>1</v>
      </c>
      <c r="AV16" s="24">
        <v>1</v>
      </c>
      <c r="AW16" s="24">
        <v>6</v>
      </c>
      <c r="AX16" s="24" t="s">
        <v>1</v>
      </c>
      <c r="AY16" s="31"/>
      <c r="AZ16" s="24" t="s">
        <v>1</v>
      </c>
      <c r="BA16" s="31"/>
      <c r="BB16" s="24" t="s">
        <v>1</v>
      </c>
      <c r="BC16" s="31"/>
      <c r="BD16" s="24">
        <v>1</v>
      </c>
      <c r="BE16" s="24">
        <v>6</v>
      </c>
      <c r="BF16" s="24">
        <v>0</v>
      </c>
      <c r="BG16" s="24" t="s">
        <v>1</v>
      </c>
      <c r="BH16" s="24">
        <v>4</v>
      </c>
      <c r="BI16" s="24">
        <v>2</v>
      </c>
      <c r="BJ16" s="24">
        <v>2</v>
      </c>
      <c r="BK16" s="24">
        <v>2</v>
      </c>
      <c r="BL16" s="24">
        <v>4</v>
      </c>
      <c r="BM16" s="24" t="s">
        <v>1</v>
      </c>
      <c r="BN16" s="24" t="s">
        <v>1</v>
      </c>
      <c r="BO16" s="24" t="s">
        <v>1</v>
      </c>
      <c r="BP16" s="31"/>
      <c r="BQ16" s="24">
        <v>44</v>
      </c>
      <c r="BR16" s="24" t="s">
        <v>1</v>
      </c>
      <c r="BS16" s="31"/>
      <c r="BT16" s="24">
        <v>11</v>
      </c>
      <c r="BU16" s="24" t="s">
        <v>1</v>
      </c>
      <c r="BV16" s="31"/>
      <c r="BW16" s="24" t="s">
        <v>1</v>
      </c>
      <c r="BX16" s="24">
        <v>0</v>
      </c>
      <c r="BY16" s="24">
        <v>3</v>
      </c>
      <c r="BZ16" s="24">
        <v>7</v>
      </c>
      <c r="CA16" s="24">
        <v>3</v>
      </c>
      <c r="CB16" s="24">
        <v>7</v>
      </c>
      <c r="CC16" s="24">
        <v>1</v>
      </c>
      <c r="CD16" s="24">
        <v>9</v>
      </c>
      <c r="CE16" s="24">
        <v>3</v>
      </c>
      <c r="CF16" s="31"/>
      <c r="CG16" s="31"/>
      <c r="CH16" s="24">
        <v>1</v>
      </c>
      <c r="CI16" s="24">
        <v>3</v>
      </c>
      <c r="CJ16" s="24">
        <v>4</v>
      </c>
      <c r="CK16" s="24">
        <v>0</v>
      </c>
      <c r="CL16" s="24">
        <v>5</v>
      </c>
      <c r="CM16" s="24">
        <v>6</v>
      </c>
      <c r="CN16" s="31"/>
      <c r="CO16" s="32"/>
      <c r="CP16" s="24">
        <v>214</v>
      </c>
    </row>
    <row r="17" spans="1:94">
      <c r="A17" s="20"/>
      <c r="B17" s="21" t="s">
        <v>108</v>
      </c>
      <c r="C17" s="22">
        <v>1</v>
      </c>
      <c r="D17" s="22">
        <v>0</v>
      </c>
      <c r="E17" s="22">
        <v>3</v>
      </c>
      <c r="F17" s="22">
        <v>0</v>
      </c>
      <c r="G17" s="22">
        <v>0</v>
      </c>
      <c r="H17" s="54">
        <v>1</v>
      </c>
      <c r="I17" s="22">
        <v>0</v>
      </c>
      <c r="J17" s="22">
        <v>0</v>
      </c>
      <c r="K17" s="22">
        <v>0</v>
      </c>
      <c r="L17" s="22">
        <v>1</v>
      </c>
      <c r="M17" s="22">
        <v>0</v>
      </c>
      <c r="N17" s="22">
        <v>1</v>
      </c>
      <c r="O17" s="22">
        <v>1</v>
      </c>
      <c r="P17" s="22">
        <v>0</v>
      </c>
      <c r="Q17" s="22">
        <v>1</v>
      </c>
      <c r="R17" s="22">
        <v>0</v>
      </c>
      <c r="S17" s="23"/>
      <c r="T17" s="22">
        <v>0</v>
      </c>
      <c r="U17" s="22">
        <v>0</v>
      </c>
      <c r="V17" s="22">
        <v>0</v>
      </c>
      <c r="W17" s="22">
        <v>0</v>
      </c>
      <c r="X17" s="22">
        <v>2</v>
      </c>
      <c r="Y17" s="23"/>
      <c r="Z17" s="22">
        <v>0</v>
      </c>
      <c r="AA17" s="23"/>
      <c r="AB17" s="22">
        <v>0</v>
      </c>
      <c r="AC17" s="22">
        <v>0</v>
      </c>
      <c r="AD17" s="22">
        <v>4</v>
      </c>
      <c r="AE17" s="22">
        <v>1</v>
      </c>
      <c r="AF17" s="22">
        <v>0</v>
      </c>
      <c r="AG17" s="22">
        <v>1</v>
      </c>
      <c r="AH17" s="22">
        <v>1</v>
      </c>
      <c r="AI17" s="22">
        <v>2</v>
      </c>
      <c r="AJ17" s="22">
        <v>1</v>
      </c>
      <c r="AK17" s="22">
        <v>2</v>
      </c>
      <c r="AL17" s="22">
        <v>0</v>
      </c>
      <c r="AM17" s="22">
        <v>5</v>
      </c>
      <c r="AN17" s="22">
        <v>2</v>
      </c>
      <c r="AO17" s="22">
        <v>3</v>
      </c>
      <c r="AP17" s="22">
        <v>0</v>
      </c>
      <c r="AQ17" s="22">
        <v>0</v>
      </c>
      <c r="AR17" s="22">
        <v>0</v>
      </c>
      <c r="AS17" s="22">
        <v>0</v>
      </c>
      <c r="AT17" s="22">
        <v>0</v>
      </c>
      <c r="AU17" s="22">
        <v>3</v>
      </c>
      <c r="AV17" s="24">
        <v>1</v>
      </c>
      <c r="AW17" s="22">
        <v>0</v>
      </c>
      <c r="AX17" s="22">
        <v>0</v>
      </c>
      <c r="AY17" s="23"/>
      <c r="AZ17" s="22">
        <v>0</v>
      </c>
      <c r="BA17" s="23"/>
      <c r="BB17" s="22">
        <v>0</v>
      </c>
      <c r="BC17" s="23"/>
      <c r="BD17" s="22">
        <v>2</v>
      </c>
      <c r="BE17" s="22">
        <v>4</v>
      </c>
      <c r="BF17" s="22">
        <v>2</v>
      </c>
      <c r="BG17" s="22">
        <v>1</v>
      </c>
      <c r="BH17" s="22">
        <v>4</v>
      </c>
      <c r="BI17" s="22">
        <v>7</v>
      </c>
      <c r="BJ17" s="22">
        <v>4</v>
      </c>
      <c r="BK17" s="22">
        <v>3</v>
      </c>
      <c r="BL17" s="22">
        <v>2</v>
      </c>
      <c r="BM17" s="22">
        <v>0</v>
      </c>
      <c r="BN17" s="22">
        <v>0</v>
      </c>
      <c r="BO17" s="22">
        <v>0</v>
      </c>
      <c r="BP17" s="23"/>
      <c r="BQ17" s="22">
        <v>6</v>
      </c>
      <c r="BR17" s="22">
        <v>0</v>
      </c>
      <c r="BS17" s="23"/>
      <c r="BT17" s="22">
        <v>0</v>
      </c>
      <c r="BU17" s="22">
        <v>0</v>
      </c>
      <c r="BV17" s="23"/>
      <c r="BW17" s="22">
        <v>0</v>
      </c>
      <c r="BX17" s="22">
        <v>1</v>
      </c>
      <c r="BY17" s="22">
        <v>2</v>
      </c>
      <c r="BZ17" s="22">
        <v>4</v>
      </c>
      <c r="CA17" s="22">
        <v>1</v>
      </c>
      <c r="CB17" s="22">
        <v>4</v>
      </c>
      <c r="CC17" s="22">
        <v>1</v>
      </c>
      <c r="CD17" s="22">
        <v>3</v>
      </c>
      <c r="CE17" s="22">
        <v>2</v>
      </c>
      <c r="CF17" s="23"/>
      <c r="CG17" s="23"/>
      <c r="CH17" s="22">
        <v>1</v>
      </c>
      <c r="CI17" s="22">
        <v>3</v>
      </c>
      <c r="CJ17" s="22">
        <v>2</v>
      </c>
      <c r="CK17" s="22">
        <v>2</v>
      </c>
      <c r="CL17" s="22">
        <v>1</v>
      </c>
      <c r="CM17" s="22">
        <v>3</v>
      </c>
      <c r="CN17" s="23"/>
      <c r="CO17" s="19"/>
      <c r="CP17" s="22">
        <v>143</v>
      </c>
    </row>
    <row r="18" spans="1:94">
      <c r="A18" s="20"/>
      <c r="B18" s="33" t="s">
        <v>109</v>
      </c>
      <c r="C18" s="22">
        <v>9</v>
      </c>
      <c r="D18" s="22">
        <v>7</v>
      </c>
      <c r="E18" s="22">
        <v>98</v>
      </c>
      <c r="F18" s="22">
        <v>2</v>
      </c>
      <c r="G18" s="22">
        <v>2</v>
      </c>
      <c r="H18" s="54">
        <v>114</v>
      </c>
      <c r="I18" s="22">
        <v>24</v>
      </c>
      <c r="J18" s="22">
        <v>4</v>
      </c>
      <c r="K18" s="22">
        <v>0</v>
      </c>
      <c r="L18" s="22">
        <v>2</v>
      </c>
      <c r="M18" s="22">
        <v>4</v>
      </c>
      <c r="N18" s="22">
        <v>48</v>
      </c>
      <c r="O18" s="22">
        <v>0</v>
      </c>
      <c r="P18" s="22">
        <v>7</v>
      </c>
      <c r="Q18" s="22">
        <v>41</v>
      </c>
      <c r="R18" s="22">
        <v>7</v>
      </c>
      <c r="S18" s="23"/>
      <c r="T18" s="22">
        <v>0</v>
      </c>
      <c r="U18" s="22">
        <v>0</v>
      </c>
      <c r="V18" s="22">
        <v>32</v>
      </c>
      <c r="W18" s="22">
        <v>13</v>
      </c>
      <c r="X18" s="22">
        <v>484</v>
      </c>
      <c r="Y18" s="23"/>
      <c r="Z18" s="22">
        <v>11</v>
      </c>
      <c r="AA18" s="23"/>
      <c r="AB18" s="22">
        <v>14</v>
      </c>
      <c r="AC18" s="22">
        <v>0</v>
      </c>
      <c r="AD18" s="22">
        <v>3</v>
      </c>
      <c r="AE18" s="22">
        <v>174</v>
      </c>
      <c r="AF18" s="22">
        <v>1</v>
      </c>
      <c r="AG18" s="22">
        <v>2</v>
      </c>
      <c r="AH18" s="22">
        <v>0</v>
      </c>
      <c r="AI18" s="22">
        <v>1</v>
      </c>
      <c r="AJ18" s="22">
        <v>267</v>
      </c>
      <c r="AK18" s="22">
        <v>2</v>
      </c>
      <c r="AL18" s="22">
        <v>1</v>
      </c>
      <c r="AM18" s="22">
        <v>66</v>
      </c>
      <c r="AN18" s="22">
        <v>1</v>
      </c>
      <c r="AO18" s="22">
        <v>0</v>
      </c>
      <c r="AP18" s="22">
        <v>11</v>
      </c>
      <c r="AQ18" s="22">
        <v>0</v>
      </c>
      <c r="AR18" s="22">
        <v>0</v>
      </c>
      <c r="AS18" s="22">
        <v>0</v>
      </c>
      <c r="AT18" s="22">
        <v>32</v>
      </c>
      <c r="AU18" s="22">
        <v>1</v>
      </c>
      <c r="AV18" s="24">
        <v>5</v>
      </c>
      <c r="AW18" s="22">
        <v>4</v>
      </c>
      <c r="AX18" s="22">
        <v>0</v>
      </c>
      <c r="AY18" s="23"/>
      <c r="AZ18" s="22">
        <v>0</v>
      </c>
      <c r="BA18" s="23"/>
      <c r="BB18" s="22">
        <v>0</v>
      </c>
      <c r="BC18" s="23"/>
      <c r="BD18" s="22">
        <v>101</v>
      </c>
      <c r="BE18" s="22">
        <v>532</v>
      </c>
      <c r="BF18" s="22">
        <v>1</v>
      </c>
      <c r="BG18" s="22">
        <v>1</v>
      </c>
      <c r="BH18" s="22">
        <v>253</v>
      </c>
      <c r="BI18" s="22">
        <v>29</v>
      </c>
      <c r="BJ18" s="22">
        <v>1</v>
      </c>
      <c r="BK18" s="22">
        <v>9</v>
      </c>
      <c r="BL18" s="22">
        <v>3</v>
      </c>
      <c r="BM18" s="22">
        <v>0</v>
      </c>
      <c r="BN18" s="22">
        <v>0</v>
      </c>
      <c r="BO18" s="22">
        <v>0</v>
      </c>
      <c r="BP18" s="23"/>
      <c r="BQ18" s="22">
        <v>922</v>
      </c>
      <c r="BR18" s="22">
        <v>0</v>
      </c>
      <c r="BS18" s="23"/>
      <c r="BT18" s="22">
        <v>82</v>
      </c>
      <c r="BU18" s="22">
        <v>0</v>
      </c>
      <c r="BV18" s="23"/>
      <c r="BW18" s="22">
        <v>0</v>
      </c>
      <c r="BX18" s="22">
        <v>61</v>
      </c>
      <c r="BY18" s="22">
        <v>1</v>
      </c>
      <c r="BZ18" s="22">
        <v>0</v>
      </c>
      <c r="CA18" s="22">
        <v>20</v>
      </c>
      <c r="CB18" s="22">
        <v>3</v>
      </c>
      <c r="CC18" s="22">
        <v>27</v>
      </c>
      <c r="CD18" s="22">
        <v>366</v>
      </c>
      <c r="CE18" s="22">
        <v>5</v>
      </c>
      <c r="CF18" s="23"/>
      <c r="CG18" s="23"/>
      <c r="CH18" s="22">
        <v>1</v>
      </c>
      <c r="CI18" s="22">
        <v>1</v>
      </c>
      <c r="CJ18" s="22">
        <v>5</v>
      </c>
      <c r="CK18" s="22">
        <v>1</v>
      </c>
      <c r="CL18" s="22">
        <v>333</v>
      </c>
      <c r="CM18" s="22">
        <v>99</v>
      </c>
      <c r="CN18" s="23"/>
      <c r="CO18" s="19"/>
      <c r="CP18" s="22">
        <v>4427</v>
      </c>
    </row>
    <row r="19" spans="1:94">
      <c r="A19" s="26" t="s">
        <v>110</v>
      </c>
      <c r="B19" s="27"/>
      <c r="C19" s="28">
        <v>60</v>
      </c>
      <c r="D19" s="28">
        <v>31</v>
      </c>
      <c r="E19" s="28">
        <v>350</v>
      </c>
      <c r="F19" s="28">
        <v>310</v>
      </c>
      <c r="G19" s="28">
        <v>28</v>
      </c>
      <c r="H19" s="55">
        <v>-46</v>
      </c>
      <c r="I19" s="28">
        <v>67</v>
      </c>
      <c r="J19" s="28">
        <v>45</v>
      </c>
      <c r="K19" s="28">
        <v>79</v>
      </c>
      <c r="L19" s="28">
        <v>23</v>
      </c>
      <c r="M19" s="28">
        <v>39</v>
      </c>
      <c r="N19" s="28">
        <v>190</v>
      </c>
      <c r="O19" s="28">
        <v>153</v>
      </c>
      <c r="P19" s="28">
        <v>63</v>
      </c>
      <c r="Q19" s="28">
        <v>196</v>
      </c>
      <c r="R19" s="28">
        <v>85</v>
      </c>
      <c r="S19" s="28">
        <v>51</v>
      </c>
      <c r="T19" s="28">
        <v>122</v>
      </c>
      <c r="U19" s="28">
        <v>103</v>
      </c>
      <c r="V19" s="28">
        <v>102</v>
      </c>
      <c r="W19" s="28">
        <v>113</v>
      </c>
      <c r="X19" s="28">
        <v>986</v>
      </c>
      <c r="Y19" s="28">
        <v>75</v>
      </c>
      <c r="Z19" s="28">
        <v>320</v>
      </c>
      <c r="AA19" s="28">
        <v>72</v>
      </c>
      <c r="AB19" s="28">
        <v>174</v>
      </c>
      <c r="AC19" s="28">
        <v>13</v>
      </c>
      <c r="AD19" s="28">
        <v>401</v>
      </c>
      <c r="AE19" s="28">
        <v>334</v>
      </c>
      <c r="AF19" s="28">
        <v>63</v>
      </c>
      <c r="AG19" s="28">
        <v>173</v>
      </c>
      <c r="AH19" s="28">
        <v>378</v>
      </c>
      <c r="AI19" s="28">
        <v>147</v>
      </c>
      <c r="AJ19" s="28">
        <v>345</v>
      </c>
      <c r="AK19" s="28">
        <v>476</v>
      </c>
      <c r="AL19" s="28">
        <v>245</v>
      </c>
      <c r="AM19" s="28">
        <v>1035</v>
      </c>
      <c r="AN19" s="28">
        <v>242</v>
      </c>
      <c r="AO19" s="28">
        <v>792</v>
      </c>
      <c r="AP19" s="28">
        <v>187</v>
      </c>
      <c r="AQ19" s="28">
        <v>79</v>
      </c>
      <c r="AR19" s="28">
        <v>80</v>
      </c>
      <c r="AS19" s="28">
        <v>77</v>
      </c>
      <c r="AT19" s="28">
        <v>84</v>
      </c>
      <c r="AU19" s="28">
        <v>329</v>
      </c>
      <c r="AV19" s="29">
        <v>309</v>
      </c>
      <c r="AW19" s="28">
        <v>46</v>
      </c>
      <c r="AX19" s="28">
        <v>225</v>
      </c>
      <c r="AY19" s="28">
        <v>113</v>
      </c>
      <c r="AZ19" s="28">
        <v>83</v>
      </c>
      <c r="BA19" s="28">
        <v>482</v>
      </c>
      <c r="BB19" s="28">
        <v>43</v>
      </c>
      <c r="BC19" s="28">
        <v>151</v>
      </c>
      <c r="BD19" s="28">
        <v>159</v>
      </c>
      <c r="BE19" s="28">
        <v>1131</v>
      </c>
      <c r="BF19" s="28">
        <v>358</v>
      </c>
      <c r="BG19" s="28">
        <v>109</v>
      </c>
      <c r="BH19" s="28">
        <v>211</v>
      </c>
      <c r="BI19" s="28">
        <v>709</v>
      </c>
      <c r="BJ19" s="28">
        <v>476</v>
      </c>
      <c r="BK19" s="28">
        <v>444</v>
      </c>
      <c r="BL19" s="28">
        <v>318</v>
      </c>
      <c r="BM19" s="28">
        <v>63</v>
      </c>
      <c r="BN19" s="28">
        <v>51</v>
      </c>
      <c r="BO19" s="28">
        <v>45</v>
      </c>
      <c r="BP19" s="28">
        <v>95</v>
      </c>
      <c r="BQ19" s="28">
        <v>1257</v>
      </c>
      <c r="BR19" s="28">
        <v>65</v>
      </c>
      <c r="BS19" s="28">
        <v>201</v>
      </c>
      <c r="BT19" s="28">
        <v>129</v>
      </c>
      <c r="BU19" s="28">
        <v>77</v>
      </c>
      <c r="BV19" s="28">
        <v>158</v>
      </c>
      <c r="BW19" s="28">
        <v>106</v>
      </c>
      <c r="BX19" s="28">
        <v>412</v>
      </c>
      <c r="BY19" s="28">
        <v>377</v>
      </c>
      <c r="BZ19" s="28">
        <v>413</v>
      </c>
      <c r="CA19" s="28">
        <v>293</v>
      </c>
      <c r="CB19" s="28">
        <v>246</v>
      </c>
      <c r="CC19" s="28">
        <v>313</v>
      </c>
      <c r="CD19" s="28">
        <v>318</v>
      </c>
      <c r="CE19" s="28">
        <v>476</v>
      </c>
      <c r="CF19" s="28">
        <v>95</v>
      </c>
      <c r="CG19" s="28">
        <v>162</v>
      </c>
      <c r="CH19" s="28">
        <v>141</v>
      </c>
      <c r="CI19" s="28">
        <v>590</v>
      </c>
      <c r="CJ19" s="28">
        <v>337</v>
      </c>
      <c r="CK19" s="28">
        <v>264</v>
      </c>
      <c r="CL19" s="28">
        <v>186</v>
      </c>
      <c r="CM19" s="28">
        <v>321</v>
      </c>
      <c r="CN19" s="28">
        <v>40</v>
      </c>
      <c r="CO19" s="19"/>
      <c r="CP19" s="28">
        <v>21914</v>
      </c>
    </row>
    <row r="20" spans="1:94">
      <c r="A20" s="34" t="s">
        <v>111</v>
      </c>
      <c r="B20" s="35"/>
      <c r="C20" s="36">
        <v>9</v>
      </c>
      <c r="D20" s="36">
        <v>3</v>
      </c>
      <c r="E20" s="36">
        <v>95</v>
      </c>
      <c r="F20" s="36">
        <v>63</v>
      </c>
      <c r="G20" s="36">
        <v>3</v>
      </c>
      <c r="H20" s="57">
        <v>13</v>
      </c>
      <c r="I20" s="36">
        <v>17</v>
      </c>
      <c r="J20" s="36">
        <v>3</v>
      </c>
      <c r="K20" s="36">
        <v>2</v>
      </c>
      <c r="L20" s="36">
        <v>3</v>
      </c>
      <c r="M20" s="36">
        <v>7</v>
      </c>
      <c r="N20" s="36">
        <v>33</v>
      </c>
      <c r="O20" s="36">
        <v>9</v>
      </c>
      <c r="P20" s="36">
        <v>14</v>
      </c>
      <c r="Q20" s="36">
        <v>39</v>
      </c>
      <c r="R20" s="36">
        <v>6</v>
      </c>
      <c r="S20" s="37" t="s">
        <v>1</v>
      </c>
      <c r="T20" s="36">
        <v>9</v>
      </c>
      <c r="U20" s="36">
        <v>19</v>
      </c>
      <c r="V20" s="36">
        <v>16</v>
      </c>
      <c r="W20" s="36">
        <v>7</v>
      </c>
      <c r="X20" s="36">
        <v>177</v>
      </c>
      <c r="Y20" s="36">
        <v>12</v>
      </c>
      <c r="Z20" s="36">
        <v>9</v>
      </c>
      <c r="AA20" s="36">
        <v>8</v>
      </c>
      <c r="AB20" s="36">
        <v>11</v>
      </c>
      <c r="AC20" s="36">
        <v>1</v>
      </c>
      <c r="AD20" s="36">
        <v>139</v>
      </c>
      <c r="AE20" s="36">
        <v>96</v>
      </c>
      <c r="AF20" s="36">
        <v>17</v>
      </c>
      <c r="AG20" s="36">
        <v>48</v>
      </c>
      <c r="AH20" s="36">
        <v>112</v>
      </c>
      <c r="AI20" s="36">
        <v>22</v>
      </c>
      <c r="AJ20" s="36">
        <v>104</v>
      </c>
      <c r="AK20" s="36">
        <v>111</v>
      </c>
      <c r="AL20" s="36">
        <v>46</v>
      </c>
      <c r="AM20" s="36">
        <v>348</v>
      </c>
      <c r="AN20" s="36">
        <v>88</v>
      </c>
      <c r="AO20" s="36">
        <v>302</v>
      </c>
      <c r="AP20" s="36">
        <v>45</v>
      </c>
      <c r="AQ20" s="36">
        <v>13</v>
      </c>
      <c r="AR20" s="36">
        <v>17</v>
      </c>
      <c r="AS20" s="36">
        <v>8</v>
      </c>
      <c r="AT20" s="36">
        <v>13</v>
      </c>
      <c r="AU20" s="36">
        <v>80</v>
      </c>
      <c r="AV20" s="37">
        <v>60</v>
      </c>
      <c r="AW20" s="36">
        <v>2</v>
      </c>
      <c r="AX20" s="37" t="s">
        <v>1</v>
      </c>
      <c r="AY20" s="36">
        <v>9</v>
      </c>
      <c r="AZ20" s="36">
        <v>12</v>
      </c>
      <c r="BA20" s="36">
        <v>44</v>
      </c>
      <c r="BB20" s="36">
        <v>5</v>
      </c>
      <c r="BC20" s="37" t="s">
        <v>1</v>
      </c>
      <c r="BD20" s="36">
        <v>97</v>
      </c>
      <c r="BE20" s="36">
        <v>283</v>
      </c>
      <c r="BF20" s="36">
        <v>68</v>
      </c>
      <c r="BG20" s="36">
        <v>29</v>
      </c>
      <c r="BH20" s="36">
        <v>119</v>
      </c>
      <c r="BI20" s="36">
        <v>285</v>
      </c>
      <c r="BJ20" s="36">
        <v>167</v>
      </c>
      <c r="BK20" s="36">
        <v>252</v>
      </c>
      <c r="BL20" s="36">
        <v>137</v>
      </c>
      <c r="BM20" s="37" t="s">
        <v>1</v>
      </c>
      <c r="BN20" s="37" t="s">
        <v>1</v>
      </c>
      <c r="BO20" s="37" t="s">
        <v>1</v>
      </c>
      <c r="BP20" s="37" t="s">
        <v>1</v>
      </c>
      <c r="BQ20" s="36">
        <v>516</v>
      </c>
      <c r="BR20" s="36">
        <v>12</v>
      </c>
      <c r="BS20" s="36">
        <v>54</v>
      </c>
      <c r="BT20" s="36">
        <v>28</v>
      </c>
      <c r="BU20" s="36">
        <v>13</v>
      </c>
      <c r="BV20" s="36">
        <v>34</v>
      </c>
      <c r="BW20" s="36">
        <v>18</v>
      </c>
      <c r="BX20" s="36">
        <v>143</v>
      </c>
      <c r="BY20" s="36">
        <v>75</v>
      </c>
      <c r="BZ20" s="36">
        <v>79</v>
      </c>
      <c r="CA20" s="36">
        <v>102</v>
      </c>
      <c r="CB20" s="36">
        <v>74</v>
      </c>
      <c r="CC20" s="36">
        <v>102</v>
      </c>
      <c r="CD20" s="36">
        <v>198</v>
      </c>
      <c r="CE20" s="36">
        <v>192</v>
      </c>
      <c r="CF20" s="36">
        <v>15</v>
      </c>
      <c r="CG20" s="36">
        <v>39</v>
      </c>
      <c r="CH20" s="36">
        <v>52</v>
      </c>
      <c r="CI20" s="36">
        <v>213</v>
      </c>
      <c r="CJ20" s="36">
        <v>89</v>
      </c>
      <c r="CK20" s="36">
        <v>106</v>
      </c>
      <c r="CL20" s="36">
        <v>119</v>
      </c>
      <c r="CM20" s="36">
        <v>154</v>
      </c>
      <c r="CN20" s="37" t="s">
        <v>1</v>
      </c>
      <c r="CO20" s="19"/>
      <c r="CP20" s="36">
        <v>6236</v>
      </c>
    </row>
    <row r="21" spans="1:94">
      <c r="A21" s="38" t="s">
        <v>112</v>
      </c>
      <c r="B21" s="39"/>
      <c r="C21" s="28">
        <v>51</v>
      </c>
      <c r="D21" s="28">
        <v>27</v>
      </c>
      <c r="E21" s="28">
        <v>255</v>
      </c>
      <c r="F21" s="28">
        <v>246</v>
      </c>
      <c r="G21" s="28">
        <v>25</v>
      </c>
      <c r="H21" s="55">
        <v>-60</v>
      </c>
      <c r="I21" s="28">
        <v>49</v>
      </c>
      <c r="J21" s="28">
        <v>42</v>
      </c>
      <c r="K21" s="28">
        <v>76</v>
      </c>
      <c r="L21" s="28">
        <v>19</v>
      </c>
      <c r="M21" s="28">
        <v>31</v>
      </c>
      <c r="N21" s="28">
        <v>156</v>
      </c>
      <c r="O21" s="28">
        <v>144</v>
      </c>
      <c r="P21" s="28">
        <v>49</v>
      </c>
      <c r="Q21" s="28">
        <v>156</v>
      </c>
      <c r="R21" s="28">
        <v>78</v>
      </c>
      <c r="S21" s="28">
        <v>51</v>
      </c>
      <c r="T21" s="28">
        <v>112</v>
      </c>
      <c r="U21" s="28">
        <v>84</v>
      </c>
      <c r="V21" s="28">
        <v>85</v>
      </c>
      <c r="W21" s="28">
        <v>106</v>
      </c>
      <c r="X21" s="28">
        <v>808</v>
      </c>
      <c r="Y21" s="28">
        <v>62</v>
      </c>
      <c r="Z21" s="28">
        <v>311</v>
      </c>
      <c r="AA21" s="28">
        <v>64</v>
      </c>
      <c r="AB21" s="28">
        <v>162</v>
      </c>
      <c r="AC21" s="28">
        <v>12</v>
      </c>
      <c r="AD21" s="28">
        <v>261</v>
      </c>
      <c r="AE21" s="28">
        <v>238</v>
      </c>
      <c r="AF21" s="28">
        <v>46</v>
      </c>
      <c r="AG21" s="28">
        <v>125</v>
      </c>
      <c r="AH21" s="28">
        <v>266</v>
      </c>
      <c r="AI21" s="28">
        <v>124</v>
      </c>
      <c r="AJ21" s="28">
        <v>241</v>
      </c>
      <c r="AK21" s="28">
        <v>365</v>
      </c>
      <c r="AL21" s="28">
        <v>199</v>
      </c>
      <c r="AM21" s="28">
        <v>686</v>
      </c>
      <c r="AN21" s="28">
        <v>154</v>
      </c>
      <c r="AO21" s="28">
        <v>490</v>
      </c>
      <c r="AP21" s="28">
        <v>141</v>
      </c>
      <c r="AQ21" s="28">
        <v>65</v>
      </c>
      <c r="AR21" s="28">
        <v>62</v>
      </c>
      <c r="AS21" s="28">
        <v>69</v>
      </c>
      <c r="AT21" s="28">
        <v>71</v>
      </c>
      <c r="AU21" s="28">
        <v>249</v>
      </c>
      <c r="AV21" s="29">
        <v>249</v>
      </c>
      <c r="AW21" s="28">
        <v>44</v>
      </c>
      <c r="AX21" s="28">
        <v>225</v>
      </c>
      <c r="AY21" s="28">
        <v>103</v>
      </c>
      <c r="AZ21" s="28">
        <v>71</v>
      </c>
      <c r="BA21" s="28">
        <v>438</v>
      </c>
      <c r="BB21" s="28">
        <v>37</v>
      </c>
      <c r="BC21" s="28">
        <v>151</v>
      </c>
      <c r="BD21" s="28">
        <v>61</v>
      </c>
      <c r="BE21" s="28">
        <v>848</v>
      </c>
      <c r="BF21" s="28">
        <v>289</v>
      </c>
      <c r="BG21" s="28">
        <v>79</v>
      </c>
      <c r="BH21" s="28">
        <v>91</v>
      </c>
      <c r="BI21" s="28">
        <v>423</v>
      </c>
      <c r="BJ21" s="28">
        <v>309</v>
      </c>
      <c r="BK21" s="28">
        <v>192</v>
      </c>
      <c r="BL21" s="28">
        <v>180</v>
      </c>
      <c r="BM21" s="28">
        <v>63</v>
      </c>
      <c r="BN21" s="28">
        <v>51</v>
      </c>
      <c r="BO21" s="28">
        <v>45</v>
      </c>
      <c r="BP21" s="28">
        <v>95</v>
      </c>
      <c r="BQ21" s="28">
        <v>740</v>
      </c>
      <c r="BR21" s="28">
        <v>53</v>
      </c>
      <c r="BS21" s="28">
        <v>147</v>
      </c>
      <c r="BT21" s="28">
        <v>101</v>
      </c>
      <c r="BU21" s="28">
        <v>63</v>
      </c>
      <c r="BV21" s="28">
        <v>124</v>
      </c>
      <c r="BW21" s="28">
        <v>88</v>
      </c>
      <c r="BX21" s="28">
        <v>268</v>
      </c>
      <c r="BY21" s="28">
        <v>301</v>
      </c>
      <c r="BZ21" s="28">
        <v>333</v>
      </c>
      <c r="CA21" s="28">
        <v>190</v>
      </c>
      <c r="CB21" s="28">
        <v>171</v>
      </c>
      <c r="CC21" s="28">
        <v>210</v>
      </c>
      <c r="CD21" s="28">
        <v>120</v>
      </c>
      <c r="CE21" s="28">
        <v>284</v>
      </c>
      <c r="CF21" s="28">
        <v>79</v>
      </c>
      <c r="CG21" s="28">
        <v>123</v>
      </c>
      <c r="CH21" s="28">
        <v>88</v>
      </c>
      <c r="CI21" s="28">
        <v>377</v>
      </c>
      <c r="CJ21" s="28">
        <v>247</v>
      </c>
      <c r="CK21" s="28">
        <v>157</v>
      </c>
      <c r="CL21" s="28">
        <v>66</v>
      </c>
      <c r="CM21" s="28">
        <v>166</v>
      </c>
      <c r="CN21" s="28">
        <v>40</v>
      </c>
      <c r="CO21" s="19"/>
      <c r="CP21" s="28">
        <v>15677</v>
      </c>
    </row>
    <row r="22" spans="1:94">
      <c r="A22" s="40" t="s">
        <v>113</v>
      </c>
      <c r="B22" s="41"/>
      <c r="C22" s="36">
        <v>67</v>
      </c>
      <c r="D22" s="36">
        <v>48</v>
      </c>
      <c r="E22" s="36">
        <v>519</v>
      </c>
      <c r="F22" s="36">
        <v>639</v>
      </c>
      <c r="G22" s="36">
        <v>38</v>
      </c>
      <c r="H22" s="57">
        <v>49</v>
      </c>
      <c r="I22" s="36">
        <v>117</v>
      </c>
      <c r="J22" s="36">
        <v>75</v>
      </c>
      <c r="K22" s="36">
        <v>135</v>
      </c>
      <c r="L22" s="36">
        <v>37</v>
      </c>
      <c r="M22" s="36">
        <v>68</v>
      </c>
      <c r="N22" s="36">
        <v>229</v>
      </c>
      <c r="O22" s="37" t="s">
        <v>1</v>
      </c>
      <c r="P22" s="36">
        <v>80</v>
      </c>
      <c r="Q22" s="36">
        <v>413</v>
      </c>
      <c r="R22" s="36">
        <v>99</v>
      </c>
      <c r="S22" s="23"/>
      <c r="T22" s="36">
        <v>236</v>
      </c>
      <c r="U22" s="23"/>
      <c r="V22" s="36">
        <v>219</v>
      </c>
      <c r="W22" s="36">
        <v>274</v>
      </c>
      <c r="X22" s="36">
        <v>2348</v>
      </c>
      <c r="Y22" s="23"/>
      <c r="Z22" s="36">
        <v>152</v>
      </c>
      <c r="AA22" s="23"/>
      <c r="AB22" s="36">
        <v>210</v>
      </c>
      <c r="AC22" s="36">
        <v>100</v>
      </c>
      <c r="AD22" s="36">
        <v>3046</v>
      </c>
      <c r="AE22" s="36">
        <v>804</v>
      </c>
      <c r="AF22" s="36">
        <v>450</v>
      </c>
      <c r="AG22" s="36">
        <v>1301</v>
      </c>
      <c r="AH22" s="36">
        <v>590</v>
      </c>
      <c r="AI22" s="36">
        <v>232</v>
      </c>
      <c r="AJ22" s="36">
        <v>754</v>
      </c>
      <c r="AK22" s="36">
        <v>1068</v>
      </c>
      <c r="AL22" s="36">
        <v>300</v>
      </c>
      <c r="AM22" s="36">
        <v>3619</v>
      </c>
      <c r="AN22" s="36">
        <v>4101</v>
      </c>
      <c r="AO22" s="36">
        <v>1861</v>
      </c>
      <c r="AP22" s="36">
        <v>213</v>
      </c>
      <c r="AQ22" s="36">
        <v>95</v>
      </c>
      <c r="AR22" s="23"/>
      <c r="AS22" s="36">
        <v>140</v>
      </c>
      <c r="AT22" s="36">
        <v>162</v>
      </c>
      <c r="AU22" s="36">
        <v>798</v>
      </c>
      <c r="AV22" s="37">
        <v>1561</v>
      </c>
      <c r="AW22" s="36">
        <v>71</v>
      </c>
      <c r="AX22" s="36">
        <v>320</v>
      </c>
      <c r="AY22" s="23"/>
      <c r="AZ22" s="23"/>
      <c r="BA22" s="23"/>
      <c r="BB22" s="36">
        <v>85</v>
      </c>
      <c r="BC22" s="36">
        <v>471</v>
      </c>
      <c r="BD22" s="36">
        <v>257</v>
      </c>
      <c r="BE22" s="36">
        <v>4587</v>
      </c>
      <c r="BF22" s="36">
        <v>1232</v>
      </c>
      <c r="BG22" s="36">
        <v>502</v>
      </c>
      <c r="BH22" s="36">
        <v>680</v>
      </c>
      <c r="BI22" s="36">
        <v>1781</v>
      </c>
      <c r="BJ22" s="36">
        <v>4680</v>
      </c>
      <c r="BK22" s="36">
        <v>1088</v>
      </c>
      <c r="BL22" s="36">
        <v>405</v>
      </c>
      <c r="BM22" s="36">
        <v>113</v>
      </c>
      <c r="BN22" s="36">
        <v>94</v>
      </c>
      <c r="BO22" s="36">
        <v>81</v>
      </c>
      <c r="BP22" s="23"/>
      <c r="BQ22" s="36">
        <v>1552</v>
      </c>
      <c r="BR22" s="23"/>
      <c r="BS22" s="23"/>
      <c r="BT22" s="36">
        <v>221</v>
      </c>
      <c r="BU22" s="36">
        <v>137</v>
      </c>
      <c r="BV22" s="36">
        <v>300</v>
      </c>
      <c r="BW22" s="23"/>
      <c r="BX22" s="36">
        <v>450</v>
      </c>
      <c r="BY22" s="36">
        <v>1023</v>
      </c>
      <c r="BZ22" s="36">
        <v>700</v>
      </c>
      <c r="CA22" s="36">
        <v>654</v>
      </c>
      <c r="CB22" s="36">
        <v>315</v>
      </c>
      <c r="CC22" s="36">
        <v>2118</v>
      </c>
      <c r="CD22" s="36">
        <v>963</v>
      </c>
      <c r="CE22" s="36">
        <v>573</v>
      </c>
      <c r="CF22" s="23"/>
      <c r="CG22" s="23"/>
      <c r="CH22" s="36">
        <v>440</v>
      </c>
      <c r="CI22" s="36">
        <v>684</v>
      </c>
      <c r="CJ22" s="36">
        <v>988</v>
      </c>
      <c r="CK22" s="37" t="s">
        <v>1</v>
      </c>
      <c r="CL22" s="36">
        <v>798</v>
      </c>
      <c r="CM22" s="36">
        <v>598</v>
      </c>
      <c r="CN22" s="23"/>
      <c r="CO22" s="19"/>
      <c r="CP22" s="36">
        <v>59758</v>
      </c>
    </row>
    <row r="23" spans="1:94">
      <c r="A23" s="40"/>
      <c r="B23" s="21" t="s">
        <v>114</v>
      </c>
      <c r="C23" s="22">
        <v>67</v>
      </c>
      <c r="D23" s="22">
        <v>48</v>
      </c>
      <c r="E23" s="22">
        <v>519</v>
      </c>
      <c r="F23" s="22">
        <v>639</v>
      </c>
      <c r="G23" s="22">
        <v>38</v>
      </c>
      <c r="H23" s="54">
        <v>49</v>
      </c>
      <c r="I23" s="22">
        <v>117</v>
      </c>
      <c r="J23" s="22">
        <v>75</v>
      </c>
      <c r="K23" s="22">
        <v>135</v>
      </c>
      <c r="L23" s="22">
        <v>37</v>
      </c>
      <c r="M23" s="22">
        <v>68</v>
      </c>
      <c r="N23" s="22">
        <v>217</v>
      </c>
      <c r="O23" s="24" t="s">
        <v>1</v>
      </c>
      <c r="P23" s="22">
        <v>80</v>
      </c>
      <c r="Q23" s="22">
        <v>413</v>
      </c>
      <c r="R23" s="22">
        <v>99</v>
      </c>
      <c r="S23" s="23"/>
      <c r="T23" s="22">
        <v>236</v>
      </c>
      <c r="U23" s="23"/>
      <c r="V23" s="22">
        <v>219</v>
      </c>
      <c r="W23" s="22">
        <v>274</v>
      </c>
      <c r="X23" s="22">
        <v>2348</v>
      </c>
      <c r="Y23" s="23"/>
      <c r="Z23" s="22">
        <v>152</v>
      </c>
      <c r="AA23" s="23"/>
      <c r="AB23" s="22">
        <v>210</v>
      </c>
      <c r="AC23" s="22">
        <v>100</v>
      </c>
      <c r="AD23" s="22">
        <v>1070</v>
      </c>
      <c r="AE23" s="22">
        <v>802</v>
      </c>
      <c r="AF23" s="22">
        <v>450</v>
      </c>
      <c r="AG23" s="22">
        <v>774</v>
      </c>
      <c r="AH23" s="22">
        <v>590</v>
      </c>
      <c r="AI23" s="22">
        <v>232</v>
      </c>
      <c r="AJ23" s="22">
        <v>754</v>
      </c>
      <c r="AK23" s="22">
        <v>1068</v>
      </c>
      <c r="AL23" s="22">
        <v>300</v>
      </c>
      <c r="AM23" s="22">
        <v>3619</v>
      </c>
      <c r="AN23" s="22">
        <v>429</v>
      </c>
      <c r="AO23" s="22">
        <v>1861</v>
      </c>
      <c r="AP23" s="22">
        <v>212</v>
      </c>
      <c r="AQ23" s="22">
        <v>95</v>
      </c>
      <c r="AR23" s="23"/>
      <c r="AS23" s="22">
        <v>140</v>
      </c>
      <c r="AT23" s="22">
        <v>162</v>
      </c>
      <c r="AU23" s="22">
        <v>798</v>
      </c>
      <c r="AV23" s="24">
        <v>1056</v>
      </c>
      <c r="AW23" s="22">
        <v>71</v>
      </c>
      <c r="AX23" s="22">
        <v>320</v>
      </c>
      <c r="AY23" s="23"/>
      <c r="AZ23" s="23"/>
      <c r="BA23" s="23"/>
      <c r="BB23" s="22">
        <v>85</v>
      </c>
      <c r="BC23" s="22">
        <v>471</v>
      </c>
      <c r="BD23" s="22">
        <v>257</v>
      </c>
      <c r="BE23" s="22">
        <v>4587</v>
      </c>
      <c r="BF23" s="22">
        <v>1232</v>
      </c>
      <c r="BG23" s="22">
        <v>502</v>
      </c>
      <c r="BH23" s="22">
        <v>680</v>
      </c>
      <c r="BI23" s="22">
        <v>1781</v>
      </c>
      <c r="BJ23" s="22">
        <v>900</v>
      </c>
      <c r="BK23" s="22">
        <v>1088</v>
      </c>
      <c r="BL23" s="22">
        <v>405</v>
      </c>
      <c r="BM23" s="22">
        <v>113</v>
      </c>
      <c r="BN23" s="22">
        <v>94</v>
      </c>
      <c r="BO23" s="22">
        <v>81</v>
      </c>
      <c r="BP23" s="23"/>
      <c r="BQ23" s="22">
        <v>1552</v>
      </c>
      <c r="BR23" s="23"/>
      <c r="BS23" s="23"/>
      <c r="BT23" s="22">
        <v>221</v>
      </c>
      <c r="BU23" s="22">
        <v>137</v>
      </c>
      <c r="BV23" s="22">
        <v>300</v>
      </c>
      <c r="BW23" s="23"/>
      <c r="BX23" s="24" t="s">
        <v>1</v>
      </c>
      <c r="BY23" s="22">
        <v>840</v>
      </c>
      <c r="BZ23" s="22">
        <v>700</v>
      </c>
      <c r="CA23" s="22">
        <v>654</v>
      </c>
      <c r="CB23" s="22">
        <v>315</v>
      </c>
      <c r="CC23" s="22">
        <v>2118</v>
      </c>
      <c r="CD23" s="22">
        <v>927</v>
      </c>
      <c r="CE23" s="22">
        <v>573</v>
      </c>
      <c r="CF23" s="23"/>
      <c r="CG23" s="23"/>
      <c r="CH23" s="22">
        <v>440</v>
      </c>
      <c r="CI23" s="22">
        <v>684</v>
      </c>
      <c r="CJ23" s="22">
        <v>988</v>
      </c>
      <c r="CK23" s="24" t="s">
        <v>1</v>
      </c>
      <c r="CL23" s="22">
        <v>796</v>
      </c>
      <c r="CM23" s="22">
        <v>598</v>
      </c>
      <c r="CN23" s="23"/>
      <c r="CO23" s="19"/>
      <c r="CP23" s="22">
        <v>48613</v>
      </c>
    </row>
    <row r="24" spans="1:94">
      <c r="A24" s="40"/>
      <c r="B24" s="25" t="s">
        <v>115</v>
      </c>
      <c r="C24" s="24" t="s">
        <v>1</v>
      </c>
      <c r="D24" s="24" t="s">
        <v>1</v>
      </c>
      <c r="E24" s="24" t="s">
        <v>1</v>
      </c>
      <c r="F24" s="24" t="s">
        <v>1</v>
      </c>
      <c r="G24" s="24" t="s">
        <v>1</v>
      </c>
      <c r="H24" s="56" t="s">
        <v>1</v>
      </c>
      <c r="I24" s="24" t="s">
        <v>1</v>
      </c>
      <c r="J24" s="24" t="s">
        <v>1</v>
      </c>
      <c r="K24" s="24" t="s">
        <v>1</v>
      </c>
      <c r="L24" s="24" t="s">
        <v>1</v>
      </c>
      <c r="M24" s="24" t="s">
        <v>1</v>
      </c>
      <c r="N24" s="24">
        <v>12</v>
      </c>
      <c r="O24" s="24" t="s">
        <v>1</v>
      </c>
      <c r="P24" s="24" t="s">
        <v>1</v>
      </c>
      <c r="Q24" s="24" t="s">
        <v>1</v>
      </c>
      <c r="R24" s="24" t="s">
        <v>1</v>
      </c>
      <c r="S24" s="23"/>
      <c r="T24" s="24" t="s">
        <v>1</v>
      </c>
      <c r="U24" s="23"/>
      <c r="V24" s="24" t="s">
        <v>1</v>
      </c>
      <c r="W24" s="24" t="s">
        <v>1</v>
      </c>
      <c r="X24" s="24" t="s">
        <v>1</v>
      </c>
      <c r="Y24" s="23"/>
      <c r="Z24" s="24" t="s">
        <v>1</v>
      </c>
      <c r="AA24" s="23"/>
      <c r="AB24" s="24" t="s">
        <v>1</v>
      </c>
      <c r="AC24" s="24" t="s">
        <v>1</v>
      </c>
      <c r="AD24" s="24">
        <v>1975</v>
      </c>
      <c r="AE24" s="24">
        <v>1</v>
      </c>
      <c r="AF24" s="24" t="s">
        <v>1</v>
      </c>
      <c r="AG24" s="24">
        <v>526</v>
      </c>
      <c r="AH24" s="24" t="s">
        <v>1</v>
      </c>
      <c r="AI24" s="24" t="s">
        <v>1</v>
      </c>
      <c r="AJ24" s="24" t="s">
        <v>1</v>
      </c>
      <c r="AK24" s="24" t="s">
        <v>1</v>
      </c>
      <c r="AL24" s="24" t="s">
        <v>1</v>
      </c>
      <c r="AM24" s="24" t="s">
        <v>1</v>
      </c>
      <c r="AN24" s="24">
        <v>3672</v>
      </c>
      <c r="AO24" s="24" t="s">
        <v>1</v>
      </c>
      <c r="AP24" s="24">
        <v>0</v>
      </c>
      <c r="AQ24" s="24" t="s">
        <v>1</v>
      </c>
      <c r="AR24" s="23"/>
      <c r="AS24" s="24" t="s">
        <v>1</v>
      </c>
      <c r="AT24" s="24" t="s">
        <v>1</v>
      </c>
      <c r="AU24" s="24" t="s">
        <v>1</v>
      </c>
      <c r="AV24" s="24">
        <v>505</v>
      </c>
      <c r="AW24" s="24" t="s">
        <v>1</v>
      </c>
      <c r="AX24" s="24" t="s">
        <v>1</v>
      </c>
      <c r="AY24" s="23"/>
      <c r="AZ24" s="23"/>
      <c r="BA24" s="23"/>
      <c r="BB24" s="24" t="s">
        <v>1</v>
      </c>
      <c r="BC24" s="24" t="s">
        <v>1</v>
      </c>
      <c r="BD24" s="24" t="s">
        <v>1</v>
      </c>
      <c r="BE24" s="24" t="s">
        <v>1</v>
      </c>
      <c r="BF24" s="24" t="s">
        <v>1</v>
      </c>
      <c r="BG24" s="24" t="s">
        <v>1</v>
      </c>
      <c r="BH24" s="24" t="s">
        <v>1</v>
      </c>
      <c r="BI24" s="24" t="s">
        <v>1</v>
      </c>
      <c r="BJ24" s="24">
        <v>3780</v>
      </c>
      <c r="BK24" s="24" t="s">
        <v>1</v>
      </c>
      <c r="BL24" s="24" t="s">
        <v>1</v>
      </c>
      <c r="BM24" s="24" t="s">
        <v>1</v>
      </c>
      <c r="BN24" s="24" t="s">
        <v>1</v>
      </c>
      <c r="BO24" s="24" t="s">
        <v>1</v>
      </c>
      <c r="BP24" s="23"/>
      <c r="BQ24" s="24" t="s">
        <v>1</v>
      </c>
      <c r="BR24" s="23"/>
      <c r="BS24" s="23"/>
      <c r="BT24" s="24" t="s">
        <v>1</v>
      </c>
      <c r="BU24" s="24" t="s">
        <v>1</v>
      </c>
      <c r="BV24" s="24" t="s">
        <v>1</v>
      </c>
      <c r="BW24" s="23"/>
      <c r="BX24" s="24">
        <v>450</v>
      </c>
      <c r="BY24" s="24">
        <v>183</v>
      </c>
      <c r="BZ24" s="24" t="s">
        <v>1</v>
      </c>
      <c r="CA24" s="24" t="s">
        <v>1</v>
      </c>
      <c r="CB24" s="24" t="s">
        <v>1</v>
      </c>
      <c r="CC24" s="24" t="s">
        <v>1</v>
      </c>
      <c r="CD24" s="24">
        <v>36</v>
      </c>
      <c r="CE24" s="24" t="s">
        <v>1</v>
      </c>
      <c r="CF24" s="23"/>
      <c r="CG24" s="23"/>
      <c r="CH24" s="24" t="s">
        <v>1</v>
      </c>
      <c r="CI24" s="24" t="s">
        <v>1</v>
      </c>
      <c r="CJ24" s="24" t="s">
        <v>1</v>
      </c>
      <c r="CK24" s="24" t="s">
        <v>1</v>
      </c>
      <c r="CL24" s="24">
        <v>1</v>
      </c>
      <c r="CM24" s="24" t="s">
        <v>1</v>
      </c>
      <c r="CN24" s="23"/>
      <c r="CO24" s="32"/>
      <c r="CP24" s="24">
        <v>11145</v>
      </c>
    </row>
    <row r="25" spans="1:94">
      <c r="A25" s="42" t="s">
        <v>116</v>
      </c>
      <c r="B25" s="43"/>
      <c r="C25" s="45">
        <v>4</v>
      </c>
      <c r="D25" s="45">
        <v>1</v>
      </c>
      <c r="E25" s="45">
        <v>19</v>
      </c>
      <c r="F25" s="45">
        <v>31</v>
      </c>
      <c r="G25" s="45">
        <v>1</v>
      </c>
      <c r="H25" s="62">
        <v>21</v>
      </c>
      <c r="I25" s="45">
        <v>14</v>
      </c>
      <c r="J25" s="44" t="s">
        <v>1</v>
      </c>
      <c r="K25" s="44" t="s">
        <v>1</v>
      </c>
      <c r="L25" s="45">
        <v>1</v>
      </c>
      <c r="M25" s="45">
        <v>0</v>
      </c>
      <c r="N25" s="45">
        <v>28</v>
      </c>
      <c r="O25" s="44" t="s">
        <v>1</v>
      </c>
      <c r="P25" s="45">
        <v>0</v>
      </c>
      <c r="Q25" s="45">
        <v>84</v>
      </c>
      <c r="R25" s="45">
        <v>0</v>
      </c>
      <c r="S25" s="44" t="s">
        <v>7</v>
      </c>
      <c r="T25" s="44" t="s">
        <v>1</v>
      </c>
      <c r="U25" s="44" t="s">
        <v>7</v>
      </c>
      <c r="V25" s="45">
        <v>9</v>
      </c>
      <c r="W25" s="45">
        <v>32</v>
      </c>
      <c r="X25" s="45">
        <v>123</v>
      </c>
      <c r="Y25" s="45">
        <v>0</v>
      </c>
      <c r="Z25" s="45">
        <v>0</v>
      </c>
      <c r="AA25" s="45">
        <v>56</v>
      </c>
      <c r="AB25" s="45">
        <v>1</v>
      </c>
      <c r="AC25" s="44" t="s">
        <v>1</v>
      </c>
      <c r="AD25" s="45">
        <v>163</v>
      </c>
      <c r="AE25" s="45">
        <v>67</v>
      </c>
      <c r="AF25" s="45">
        <v>3</v>
      </c>
      <c r="AG25" s="45">
        <v>16</v>
      </c>
      <c r="AH25" s="45">
        <v>39</v>
      </c>
      <c r="AI25" s="45">
        <v>0</v>
      </c>
      <c r="AJ25" s="45">
        <v>9</v>
      </c>
      <c r="AK25" s="45">
        <v>27</v>
      </c>
      <c r="AL25" s="44" t="s">
        <v>1</v>
      </c>
      <c r="AM25" s="45">
        <v>121</v>
      </c>
      <c r="AN25" s="45">
        <v>16</v>
      </c>
      <c r="AO25" s="45">
        <v>30</v>
      </c>
      <c r="AP25" s="45">
        <v>23</v>
      </c>
      <c r="AQ25" s="44" t="s">
        <v>1</v>
      </c>
      <c r="AR25" s="44" t="s">
        <v>7</v>
      </c>
      <c r="AS25" s="44" t="s">
        <v>1</v>
      </c>
      <c r="AT25" s="45">
        <v>35</v>
      </c>
      <c r="AU25" s="45">
        <v>2</v>
      </c>
      <c r="AV25" s="45">
        <v>13</v>
      </c>
      <c r="AW25" s="45">
        <v>2</v>
      </c>
      <c r="AX25" s="44" t="s">
        <v>1</v>
      </c>
      <c r="AY25" s="44" t="s">
        <v>7</v>
      </c>
      <c r="AZ25" s="44" t="s">
        <v>7</v>
      </c>
      <c r="BA25" s="44" t="s">
        <v>7</v>
      </c>
      <c r="BB25" s="44" t="s">
        <v>1</v>
      </c>
      <c r="BC25" s="44" t="s">
        <v>1</v>
      </c>
      <c r="BD25" s="45">
        <v>41</v>
      </c>
      <c r="BE25" s="45">
        <v>357</v>
      </c>
      <c r="BF25" s="45">
        <v>36</v>
      </c>
      <c r="BG25" s="45">
        <v>1</v>
      </c>
      <c r="BH25" s="45">
        <v>32</v>
      </c>
      <c r="BI25" s="45">
        <v>4</v>
      </c>
      <c r="BJ25" s="45">
        <v>125</v>
      </c>
      <c r="BK25" s="45">
        <v>20</v>
      </c>
      <c r="BL25" s="45">
        <v>11</v>
      </c>
      <c r="BM25" s="44" t="s">
        <v>1</v>
      </c>
      <c r="BN25" s="44" t="s">
        <v>1</v>
      </c>
      <c r="BO25" s="44" t="s">
        <v>1</v>
      </c>
      <c r="BP25" s="44" t="s">
        <v>7</v>
      </c>
      <c r="BQ25" s="45">
        <v>240</v>
      </c>
      <c r="BR25" s="44" t="s">
        <v>7</v>
      </c>
      <c r="BS25" s="45">
        <v>2</v>
      </c>
      <c r="BT25" s="45">
        <v>44</v>
      </c>
      <c r="BU25" s="44" t="s">
        <v>1</v>
      </c>
      <c r="BV25" s="44" t="s">
        <v>1</v>
      </c>
      <c r="BW25" s="44" t="s">
        <v>7</v>
      </c>
      <c r="BX25" s="45">
        <v>6</v>
      </c>
      <c r="BY25" s="45">
        <v>15</v>
      </c>
      <c r="BZ25" s="45">
        <v>7</v>
      </c>
      <c r="CA25" s="45">
        <v>14</v>
      </c>
      <c r="CB25" s="45">
        <v>5</v>
      </c>
      <c r="CC25" s="45">
        <v>44</v>
      </c>
      <c r="CD25" s="45">
        <v>8</v>
      </c>
      <c r="CE25" s="45">
        <v>13</v>
      </c>
      <c r="CF25" s="45">
        <v>61</v>
      </c>
      <c r="CG25" s="44" t="s">
        <v>7</v>
      </c>
      <c r="CH25" s="45">
        <v>17</v>
      </c>
      <c r="CI25" s="45">
        <v>11</v>
      </c>
      <c r="CJ25" s="45">
        <v>5</v>
      </c>
      <c r="CK25" s="45">
        <v>9</v>
      </c>
      <c r="CL25" s="45">
        <v>126</v>
      </c>
      <c r="CM25" s="45">
        <v>34</v>
      </c>
      <c r="CN25" s="44" t="s">
        <v>7</v>
      </c>
      <c r="CO25" s="32"/>
      <c r="CP25" s="44">
        <v>2312</v>
      </c>
    </row>
    <row r="27" spans="1:94">
      <c r="A27" s="46" t="s">
        <v>597</v>
      </c>
      <c r="B27" s="47"/>
    </row>
    <row r="28" spans="1:94">
      <c r="A28" s="47" t="s">
        <v>201</v>
      </c>
      <c r="B28" s="47"/>
    </row>
    <row r="29" spans="1:94">
      <c r="A29" s="47" t="s">
        <v>537</v>
      </c>
      <c r="B29" s="47"/>
    </row>
    <row r="30" spans="1:94">
      <c r="A30" s="47"/>
      <c r="B30" s="47"/>
    </row>
    <row r="31" spans="1:94">
      <c r="A31" s="47"/>
      <c r="B31" s="47"/>
    </row>
    <row r="32" spans="1:94">
      <c r="A32" s="47"/>
      <c r="B32" s="47"/>
    </row>
    <row r="33" spans="1:2">
      <c r="A33" s="47"/>
      <c r="B33" s="47"/>
    </row>
    <row r="34" spans="1:2">
      <c r="A34" s="47"/>
      <c r="B34" s="47"/>
    </row>
    <row r="35" spans="1:2">
      <c r="A35" s="47"/>
      <c r="B35" s="47"/>
    </row>
    <row r="36" spans="1:2">
      <c r="A36" s="47"/>
      <c r="B36" s="47"/>
    </row>
    <row r="37" spans="1:2">
      <c r="A37" s="47"/>
      <c r="B37" s="47"/>
    </row>
    <row r="38" spans="1:2">
      <c r="A38" s="47"/>
      <c r="B38" s="47"/>
    </row>
    <row r="39" spans="1:2">
      <c r="A39" s="47"/>
      <c r="B39" s="47"/>
    </row>
    <row r="40" spans="1:2">
      <c r="A40" s="47"/>
      <c r="B40" s="47"/>
    </row>
  </sheetData>
  <mergeCells count="1">
    <mergeCell ref="A9:B9"/>
  </mergeCells>
  <phoneticPr fontId="1"/>
  <pageMargins left="0.23622047244094491" right="0.11811023622047245" top="0.74803149606299213" bottom="0.74803149606299213" header="0.31496062992125984" footer="0.31496062992125984"/>
  <pageSetup paperSize="9"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CN40"/>
  <sheetViews>
    <sheetView showGridLines="0" zoomScaleNormal="100" workbookViewId="0">
      <pane xSplit="2" topLeftCell="C1" activePane="topRight" state="frozen"/>
      <selection pane="topRight"/>
    </sheetView>
  </sheetViews>
  <sheetFormatPr defaultColWidth="9" defaultRowHeight="14.4"/>
  <cols>
    <col min="1" max="1" width="2.88671875" style="1" customWidth="1"/>
    <col min="2" max="2" width="24.6640625" style="1" customWidth="1"/>
    <col min="3" max="90" width="13.6640625" style="1" customWidth="1"/>
    <col min="91" max="91" width="3.21875" style="1" customWidth="1"/>
    <col min="92" max="92" width="13.6640625" style="1" customWidth="1"/>
    <col min="93" max="16384" width="9" style="1"/>
  </cols>
  <sheetData>
    <row r="1" spans="1:92">
      <c r="A1" s="48" t="s">
        <v>194</v>
      </c>
    </row>
    <row r="3" spans="1:92">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3"/>
      <c r="CN3" s="2"/>
    </row>
    <row r="4" spans="1:92">
      <c r="B4" s="4"/>
      <c r="C4" s="5" t="s">
        <v>193</v>
      </c>
      <c r="D4" s="5" t="s">
        <v>193</v>
      </c>
      <c r="E4" s="5" t="s">
        <v>193</v>
      </c>
      <c r="F4" s="5" t="s">
        <v>193</v>
      </c>
      <c r="G4" s="5" t="s">
        <v>193</v>
      </c>
      <c r="H4" s="5" t="s">
        <v>193</v>
      </c>
      <c r="I4" s="5" t="s">
        <v>193</v>
      </c>
      <c r="J4" s="5" t="s">
        <v>193</v>
      </c>
      <c r="K4" s="5" t="s">
        <v>193</v>
      </c>
      <c r="L4" s="5" t="s">
        <v>193</v>
      </c>
      <c r="M4" s="5" t="s">
        <v>193</v>
      </c>
      <c r="N4" s="5" t="s">
        <v>193</v>
      </c>
      <c r="O4" s="5" t="s">
        <v>193</v>
      </c>
      <c r="P4" s="5" t="s">
        <v>193</v>
      </c>
      <c r="Q4" s="5" t="s">
        <v>193</v>
      </c>
      <c r="R4" s="5" t="s">
        <v>193</v>
      </c>
      <c r="S4" s="5" t="s">
        <v>193</v>
      </c>
      <c r="T4" s="5" t="s">
        <v>193</v>
      </c>
      <c r="U4" s="5" t="s">
        <v>193</v>
      </c>
      <c r="V4" s="5" t="s">
        <v>193</v>
      </c>
      <c r="W4" s="5" t="s">
        <v>193</v>
      </c>
      <c r="X4" s="5" t="s">
        <v>193</v>
      </c>
      <c r="Y4" s="5" t="s">
        <v>193</v>
      </c>
      <c r="Z4" s="5" t="s">
        <v>193</v>
      </c>
      <c r="AA4" s="5" t="s">
        <v>193</v>
      </c>
      <c r="AB4" s="5" t="s">
        <v>193</v>
      </c>
      <c r="AC4" s="5" t="s">
        <v>193</v>
      </c>
      <c r="AD4" s="5" t="s">
        <v>193</v>
      </c>
      <c r="AE4" s="5" t="s">
        <v>193</v>
      </c>
      <c r="AF4" s="5" t="s">
        <v>193</v>
      </c>
      <c r="AG4" s="5" t="s">
        <v>193</v>
      </c>
      <c r="AH4" s="5" t="s">
        <v>193</v>
      </c>
      <c r="AI4" s="5" t="s">
        <v>193</v>
      </c>
      <c r="AJ4" s="5" t="s">
        <v>193</v>
      </c>
      <c r="AK4" s="5" t="s">
        <v>193</v>
      </c>
      <c r="AL4" s="5" t="s">
        <v>193</v>
      </c>
      <c r="AM4" s="5" t="s">
        <v>193</v>
      </c>
      <c r="AN4" s="5" t="s">
        <v>193</v>
      </c>
      <c r="AO4" s="5" t="s">
        <v>193</v>
      </c>
      <c r="AP4" s="5" t="s">
        <v>193</v>
      </c>
      <c r="AQ4" s="5" t="s">
        <v>193</v>
      </c>
      <c r="AR4" s="5" t="s">
        <v>193</v>
      </c>
      <c r="AS4" s="5" t="s">
        <v>193</v>
      </c>
      <c r="AT4" s="5" t="s">
        <v>193</v>
      </c>
      <c r="AU4" s="5" t="s">
        <v>193</v>
      </c>
      <c r="AV4" s="5" t="s">
        <v>193</v>
      </c>
      <c r="AW4" s="5" t="s">
        <v>193</v>
      </c>
      <c r="AX4" s="5" t="s">
        <v>193</v>
      </c>
      <c r="AY4" s="5" t="s">
        <v>193</v>
      </c>
      <c r="AZ4" s="5" t="s">
        <v>193</v>
      </c>
      <c r="BA4" s="5" t="s">
        <v>193</v>
      </c>
      <c r="BB4" s="5" t="s">
        <v>193</v>
      </c>
      <c r="BC4" s="5" t="s">
        <v>193</v>
      </c>
      <c r="BD4" s="5" t="s">
        <v>193</v>
      </c>
      <c r="BE4" s="5" t="s">
        <v>193</v>
      </c>
      <c r="BF4" s="5" t="s">
        <v>193</v>
      </c>
      <c r="BG4" s="5" t="s">
        <v>193</v>
      </c>
      <c r="BH4" s="5" t="s">
        <v>193</v>
      </c>
      <c r="BI4" s="5" t="s">
        <v>193</v>
      </c>
      <c r="BJ4" s="5" t="s">
        <v>193</v>
      </c>
      <c r="BK4" s="5" t="s">
        <v>193</v>
      </c>
      <c r="BL4" s="5" t="s">
        <v>193</v>
      </c>
      <c r="BM4" s="5" t="s">
        <v>193</v>
      </c>
      <c r="BN4" s="5" t="s">
        <v>193</v>
      </c>
      <c r="BO4" s="5" t="s">
        <v>193</v>
      </c>
      <c r="BP4" s="5" t="s">
        <v>193</v>
      </c>
      <c r="BQ4" s="5" t="s">
        <v>193</v>
      </c>
      <c r="BR4" s="5" t="s">
        <v>193</v>
      </c>
      <c r="BS4" s="5" t="s">
        <v>193</v>
      </c>
      <c r="BT4" s="5" t="s">
        <v>193</v>
      </c>
      <c r="BU4" s="5" t="s">
        <v>193</v>
      </c>
      <c r="BV4" s="5" t="s">
        <v>193</v>
      </c>
      <c r="BW4" s="5" t="s">
        <v>193</v>
      </c>
      <c r="BX4" s="5" t="s">
        <v>193</v>
      </c>
      <c r="BY4" s="5" t="s">
        <v>193</v>
      </c>
      <c r="BZ4" s="5" t="s">
        <v>193</v>
      </c>
      <c r="CA4" s="5" t="s">
        <v>193</v>
      </c>
      <c r="CB4" s="5" t="s">
        <v>193</v>
      </c>
      <c r="CC4" s="5" t="s">
        <v>193</v>
      </c>
      <c r="CD4" s="5" t="s">
        <v>193</v>
      </c>
      <c r="CE4" s="5" t="s">
        <v>193</v>
      </c>
      <c r="CF4" s="5" t="s">
        <v>193</v>
      </c>
      <c r="CG4" s="5" t="s">
        <v>193</v>
      </c>
      <c r="CH4" s="5" t="s">
        <v>193</v>
      </c>
      <c r="CI4" s="5" t="s">
        <v>193</v>
      </c>
      <c r="CJ4" s="5" t="s">
        <v>193</v>
      </c>
      <c r="CK4" s="5" t="s">
        <v>193</v>
      </c>
      <c r="CL4" s="5" t="s">
        <v>193</v>
      </c>
      <c r="CM4" s="3"/>
      <c r="CN4" s="5" t="s">
        <v>193</v>
      </c>
    </row>
    <row r="5" spans="1:92">
      <c r="B5" s="4"/>
      <c r="C5" s="2" t="s">
        <v>121</v>
      </c>
      <c r="D5" s="2" t="s">
        <v>121</v>
      </c>
      <c r="E5" s="2" t="s">
        <v>121</v>
      </c>
      <c r="F5" s="2" t="s">
        <v>121</v>
      </c>
      <c r="G5" s="2" t="s">
        <v>121</v>
      </c>
      <c r="H5" s="2" t="s">
        <v>121</v>
      </c>
      <c r="I5" s="2" t="s">
        <v>121</v>
      </c>
      <c r="J5" s="2" t="s">
        <v>121</v>
      </c>
      <c r="K5" s="2" t="s">
        <v>121</v>
      </c>
      <c r="L5" s="2" t="s">
        <v>121</v>
      </c>
      <c r="M5" s="2" t="s">
        <v>121</v>
      </c>
      <c r="N5" s="2" t="s">
        <v>121</v>
      </c>
      <c r="O5" s="2" t="s">
        <v>121</v>
      </c>
      <c r="P5" s="2" t="s">
        <v>121</v>
      </c>
      <c r="Q5" s="2" t="s">
        <v>121</v>
      </c>
      <c r="R5" s="2" t="s">
        <v>121</v>
      </c>
      <c r="S5" s="2" t="s">
        <v>121</v>
      </c>
      <c r="T5" s="2" t="s">
        <v>121</v>
      </c>
      <c r="U5" s="2" t="s">
        <v>121</v>
      </c>
      <c r="V5" s="2" t="s">
        <v>121</v>
      </c>
      <c r="W5" s="2" t="s">
        <v>121</v>
      </c>
      <c r="X5" s="2" t="s">
        <v>121</v>
      </c>
      <c r="Y5" s="2" t="s">
        <v>121</v>
      </c>
      <c r="Z5" s="2" t="s">
        <v>121</v>
      </c>
      <c r="AA5" s="2" t="s">
        <v>121</v>
      </c>
      <c r="AB5" s="6" t="s">
        <v>523</v>
      </c>
      <c r="AC5" s="2" t="s">
        <v>121</v>
      </c>
      <c r="AD5" s="2" t="s">
        <v>121</v>
      </c>
      <c r="AE5" s="2" t="s">
        <v>121</v>
      </c>
      <c r="AF5" s="2" t="s">
        <v>121</v>
      </c>
      <c r="AG5" s="2" t="s">
        <v>121</v>
      </c>
      <c r="AH5" s="2" t="s">
        <v>121</v>
      </c>
      <c r="AI5" s="2" t="s">
        <v>121</v>
      </c>
      <c r="AJ5" s="2" t="s">
        <v>121</v>
      </c>
      <c r="AK5" s="2" t="s">
        <v>121</v>
      </c>
      <c r="AL5" s="2" t="s">
        <v>121</v>
      </c>
      <c r="AM5" s="2" t="s">
        <v>121</v>
      </c>
      <c r="AN5" s="2" t="s">
        <v>121</v>
      </c>
      <c r="AO5" s="2" t="s">
        <v>121</v>
      </c>
      <c r="AP5" s="2" t="s">
        <v>121</v>
      </c>
      <c r="AQ5" s="2" t="s">
        <v>121</v>
      </c>
      <c r="AR5" s="2" t="s">
        <v>121</v>
      </c>
      <c r="AS5" s="2" t="s">
        <v>121</v>
      </c>
      <c r="AT5" s="2" t="s">
        <v>121</v>
      </c>
      <c r="AU5" s="2" t="s">
        <v>121</v>
      </c>
      <c r="AV5" s="2" t="s">
        <v>121</v>
      </c>
      <c r="AW5" s="2" t="s">
        <v>121</v>
      </c>
      <c r="AX5" s="2" t="s">
        <v>121</v>
      </c>
      <c r="AY5" s="2" t="s">
        <v>121</v>
      </c>
      <c r="AZ5" s="2" t="s">
        <v>121</v>
      </c>
      <c r="BA5" s="6" t="s">
        <v>525</v>
      </c>
      <c r="BB5" s="2" t="s">
        <v>121</v>
      </c>
      <c r="BC5" s="2" t="s">
        <v>121</v>
      </c>
      <c r="BD5" s="2" t="s">
        <v>121</v>
      </c>
      <c r="BE5" s="2" t="s">
        <v>121</v>
      </c>
      <c r="BF5" s="2" t="s">
        <v>121</v>
      </c>
      <c r="BG5" s="2" t="s">
        <v>121</v>
      </c>
      <c r="BH5" s="2" t="s">
        <v>121</v>
      </c>
      <c r="BI5" s="2" t="s">
        <v>121</v>
      </c>
      <c r="BJ5" s="6" t="s">
        <v>527</v>
      </c>
      <c r="BK5" s="2" t="s">
        <v>121</v>
      </c>
      <c r="BL5" s="2" t="s">
        <v>121</v>
      </c>
      <c r="BM5" s="2" t="s">
        <v>121</v>
      </c>
      <c r="BN5" s="2" t="s">
        <v>121</v>
      </c>
      <c r="BO5" s="6" t="s">
        <v>529</v>
      </c>
      <c r="BP5" s="2" t="s">
        <v>121</v>
      </c>
      <c r="BQ5" s="2" t="s">
        <v>121</v>
      </c>
      <c r="BR5" s="2" t="s">
        <v>121</v>
      </c>
      <c r="BS5" s="2" t="s">
        <v>121</v>
      </c>
      <c r="BT5" s="6" t="s">
        <v>530</v>
      </c>
      <c r="BU5" s="2" t="s">
        <v>121</v>
      </c>
      <c r="BV5" s="6" t="s">
        <v>532</v>
      </c>
      <c r="BW5" s="2" t="s">
        <v>121</v>
      </c>
      <c r="BX5" s="2" t="s">
        <v>121</v>
      </c>
      <c r="BY5" s="2" t="s">
        <v>121</v>
      </c>
      <c r="BZ5" s="2" t="s">
        <v>121</v>
      </c>
      <c r="CA5" s="2" t="s">
        <v>121</v>
      </c>
      <c r="CB5" s="2" t="s">
        <v>121</v>
      </c>
      <c r="CC5" s="2" t="s">
        <v>121</v>
      </c>
      <c r="CD5" s="2" t="s">
        <v>121</v>
      </c>
      <c r="CE5" s="2" t="s">
        <v>121</v>
      </c>
      <c r="CF5" s="2" t="s">
        <v>121</v>
      </c>
      <c r="CG5" s="2" t="s">
        <v>121</v>
      </c>
      <c r="CH5" s="2" t="s">
        <v>121</v>
      </c>
      <c r="CI5" s="2" t="s">
        <v>121</v>
      </c>
      <c r="CJ5" s="2" t="s">
        <v>121</v>
      </c>
      <c r="CK5" s="2" t="s">
        <v>121</v>
      </c>
      <c r="CL5" s="2" t="s">
        <v>121</v>
      </c>
      <c r="CM5" s="3"/>
      <c r="CN5" s="2" t="s">
        <v>121</v>
      </c>
    </row>
    <row r="6" spans="1:92" ht="26.25" customHeight="1">
      <c r="B6" s="7" t="s">
        <v>404</v>
      </c>
      <c r="C6" s="8" t="s">
        <v>405</v>
      </c>
      <c r="D6" s="8" t="s">
        <v>405</v>
      </c>
      <c r="E6" s="8" t="s">
        <v>405</v>
      </c>
      <c r="F6" s="8" t="s">
        <v>405</v>
      </c>
      <c r="G6" s="8" t="s">
        <v>405</v>
      </c>
      <c r="H6" s="8" t="s">
        <v>405</v>
      </c>
      <c r="I6" s="8" t="s">
        <v>405</v>
      </c>
      <c r="J6" s="8" t="s">
        <v>405</v>
      </c>
      <c r="K6" s="8" t="s">
        <v>405</v>
      </c>
      <c r="L6" s="8" t="s">
        <v>405</v>
      </c>
      <c r="M6" s="8" t="s">
        <v>405</v>
      </c>
      <c r="N6" s="8" t="s">
        <v>405</v>
      </c>
      <c r="O6" s="8" t="s">
        <v>405</v>
      </c>
      <c r="P6" s="8" t="s">
        <v>405</v>
      </c>
      <c r="Q6" s="8" t="s">
        <v>405</v>
      </c>
      <c r="R6" s="8" t="s">
        <v>405</v>
      </c>
      <c r="S6" s="8" t="s">
        <v>405</v>
      </c>
      <c r="T6" s="8" t="s">
        <v>405</v>
      </c>
      <c r="U6" s="8" t="s">
        <v>405</v>
      </c>
      <c r="V6" s="8" t="s">
        <v>405</v>
      </c>
      <c r="W6" s="8" t="s">
        <v>405</v>
      </c>
      <c r="X6" s="8" t="s">
        <v>405</v>
      </c>
      <c r="Y6" s="8" t="s">
        <v>405</v>
      </c>
      <c r="Z6" s="8" t="s">
        <v>405</v>
      </c>
      <c r="AA6" s="8" t="s">
        <v>405</v>
      </c>
      <c r="AB6" s="8" t="s">
        <v>405</v>
      </c>
      <c r="AC6" s="8" t="s">
        <v>405</v>
      </c>
      <c r="AD6" s="8" t="s">
        <v>405</v>
      </c>
      <c r="AE6" s="8" t="s">
        <v>405</v>
      </c>
      <c r="AF6" s="8" t="s">
        <v>405</v>
      </c>
      <c r="AG6" s="8" t="s">
        <v>405</v>
      </c>
      <c r="AH6" s="8" t="s">
        <v>405</v>
      </c>
      <c r="AI6" s="8" t="s">
        <v>405</v>
      </c>
      <c r="AJ6" s="8" t="s">
        <v>405</v>
      </c>
      <c r="AK6" s="8" t="s">
        <v>405</v>
      </c>
      <c r="AL6" s="8" t="s">
        <v>405</v>
      </c>
      <c r="AM6" s="8" t="s">
        <v>405</v>
      </c>
      <c r="AN6" s="8" t="s">
        <v>405</v>
      </c>
      <c r="AO6" s="8" t="s">
        <v>405</v>
      </c>
      <c r="AP6" s="8" t="s">
        <v>405</v>
      </c>
      <c r="AQ6" s="8" t="s">
        <v>405</v>
      </c>
      <c r="AR6" s="8" t="s">
        <v>405</v>
      </c>
      <c r="AS6" s="8" t="s">
        <v>405</v>
      </c>
      <c r="AT6" s="8" t="s">
        <v>444</v>
      </c>
      <c r="AU6" s="8" t="s">
        <v>444</v>
      </c>
      <c r="AV6" s="8" t="s">
        <v>444</v>
      </c>
      <c r="AW6" s="8" t="s">
        <v>444</v>
      </c>
      <c r="AX6" s="8" t="s">
        <v>444</v>
      </c>
      <c r="AY6" s="8" t="s">
        <v>444</v>
      </c>
      <c r="AZ6" s="8" t="s">
        <v>444</v>
      </c>
      <c r="BA6" s="8" t="s">
        <v>444</v>
      </c>
      <c r="BB6" s="8" t="s">
        <v>444</v>
      </c>
      <c r="BC6" s="8" t="s">
        <v>444</v>
      </c>
      <c r="BD6" s="8" t="s">
        <v>444</v>
      </c>
      <c r="BE6" s="8" t="s">
        <v>444</v>
      </c>
      <c r="BF6" s="8" t="s">
        <v>444</v>
      </c>
      <c r="BG6" s="8" t="s">
        <v>444</v>
      </c>
      <c r="BH6" s="8" t="s">
        <v>444</v>
      </c>
      <c r="BI6" s="8" t="s">
        <v>444</v>
      </c>
      <c r="BJ6" s="8" t="s">
        <v>444</v>
      </c>
      <c r="BK6" s="8" t="s">
        <v>444</v>
      </c>
      <c r="BL6" s="8" t="s">
        <v>444</v>
      </c>
      <c r="BM6" s="8" t="s">
        <v>444</v>
      </c>
      <c r="BN6" s="8" t="s">
        <v>444</v>
      </c>
      <c r="BO6" s="8" t="s">
        <v>444</v>
      </c>
      <c r="BP6" s="8" t="s">
        <v>444</v>
      </c>
      <c r="BQ6" s="8" t="s">
        <v>444</v>
      </c>
      <c r="BR6" s="8" t="s">
        <v>444</v>
      </c>
      <c r="BS6" s="8" t="s">
        <v>444</v>
      </c>
      <c r="BT6" s="8" t="s">
        <v>444</v>
      </c>
      <c r="BU6" s="2" t="s">
        <v>466</v>
      </c>
      <c r="BV6" s="2" t="s">
        <v>466</v>
      </c>
      <c r="BW6" s="2" t="s">
        <v>466</v>
      </c>
      <c r="BX6" s="2" t="s">
        <v>466</v>
      </c>
      <c r="BY6" s="2" t="s">
        <v>466</v>
      </c>
      <c r="BZ6" s="2" t="s">
        <v>466</v>
      </c>
      <c r="CA6" s="2" t="s">
        <v>466</v>
      </c>
      <c r="CB6" s="2" t="s">
        <v>466</v>
      </c>
      <c r="CC6" s="2" t="s">
        <v>466</v>
      </c>
      <c r="CD6" s="2" t="s">
        <v>466</v>
      </c>
      <c r="CE6" s="2" t="s">
        <v>466</v>
      </c>
      <c r="CF6" s="8" t="s">
        <v>405</v>
      </c>
      <c r="CG6" s="8" t="s">
        <v>405</v>
      </c>
      <c r="CH6" s="2" t="s">
        <v>466</v>
      </c>
      <c r="CI6" s="2" t="s">
        <v>466</v>
      </c>
      <c r="CJ6" s="8" t="s">
        <v>444</v>
      </c>
      <c r="CK6" s="8" t="s">
        <v>444</v>
      </c>
      <c r="CL6" s="8" t="s">
        <v>444</v>
      </c>
      <c r="CM6" s="3"/>
      <c r="CN6" s="2"/>
    </row>
    <row r="7" spans="1:92" s="51" customFormat="1" ht="26.25" customHeight="1">
      <c r="B7" s="9" t="s">
        <v>406</v>
      </c>
      <c r="C7" s="10" t="s">
        <v>408</v>
      </c>
      <c r="D7" s="10" t="s">
        <v>409</v>
      </c>
      <c r="E7" s="10" t="s">
        <v>410</v>
      </c>
      <c r="F7" s="10" t="s">
        <v>411</v>
      </c>
      <c r="G7" s="10" t="s">
        <v>412</v>
      </c>
      <c r="H7" s="10" t="s">
        <v>413</v>
      </c>
      <c r="I7" s="10" t="s">
        <v>414</v>
      </c>
      <c r="J7" s="10" t="s">
        <v>415</v>
      </c>
      <c r="K7" s="10" t="s">
        <v>416</v>
      </c>
      <c r="L7" s="10" t="s">
        <v>417</v>
      </c>
      <c r="M7" s="10" t="s">
        <v>418</v>
      </c>
      <c r="N7" s="10" t="s">
        <v>419</v>
      </c>
      <c r="O7" s="10" t="s">
        <v>420</v>
      </c>
      <c r="P7" s="10" t="s">
        <v>421</v>
      </c>
      <c r="Q7" s="10" t="s">
        <v>422</v>
      </c>
      <c r="R7" s="10" t="s">
        <v>423</v>
      </c>
      <c r="S7" s="10" t="s">
        <v>425</v>
      </c>
      <c r="T7" s="10" t="s">
        <v>426</v>
      </c>
      <c r="U7" s="10" t="s">
        <v>427</v>
      </c>
      <c r="V7" s="10" t="s">
        <v>428</v>
      </c>
      <c r="W7" s="10" t="s">
        <v>424</v>
      </c>
      <c r="X7" s="10" t="s">
        <v>480</v>
      </c>
      <c r="Y7" s="10" t="s">
        <v>508</v>
      </c>
      <c r="Z7" s="10" t="s">
        <v>509</v>
      </c>
      <c r="AA7" s="10" t="s">
        <v>510</v>
      </c>
      <c r="AB7" s="10" t="s">
        <v>519</v>
      </c>
      <c r="AC7" s="10" t="s">
        <v>429</v>
      </c>
      <c r="AD7" s="10" t="s">
        <v>430</v>
      </c>
      <c r="AE7" s="10" t="s">
        <v>431</v>
      </c>
      <c r="AF7" s="10" t="s">
        <v>432</v>
      </c>
      <c r="AG7" s="10" t="s">
        <v>433</v>
      </c>
      <c r="AH7" s="10" t="s">
        <v>434</v>
      </c>
      <c r="AI7" s="10" t="s">
        <v>435</v>
      </c>
      <c r="AJ7" s="10" t="s">
        <v>436</v>
      </c>
      <c r="AK7" s="10" t="s">
        <v>437</v>
      </c>
      <c r="AL7" s="10" t="s">
        <v>438</v>
      </c>
      <c r="AM7" s="10" t="s">
        <v>439</v>
      </c>
      <c r="AN7" s="10" t="s">
        <v>440</v>
      </c>
      <c r="AO7" s="10" t="s">
        <v>441</v>
      </c>
      <c r="AP7" s="10" t="s">
        <v>442</v>
      </c>
      <c r="AQ7" s="10" t="s">
        <v>443</v>
      </c>
      <c r="AR7" s="10" t="s">
        <v>481</v>
      </c>
      <c r="AS7" s="10" t="s">
        <v>482</v>
      </c>
      <c r="AT7" s="10" t="s">
        <v>445</v>
      </c>
      <c r="AU7" s="10" t="s">
        <v>446</v>
      </c>
      <c r="AV7" s="10" t="s">
        <v>447</v>
      </c>
      <c r="AW7" s="10" t="s">
        <v>448</v>
      </c>
      <c r="AX7" s="10" t="s">
        <v>449</v>
      </c>
      <c r="AY7" s="10" t="s">
        <v>483</v>
      </c>
      <c r="AZ7" s="10" t="s">
        <v>484</v>
      </c>
      <c r="BA7" s="10" t="s">
        <v>520</v>
      </c>
      <c r="BB7" s="10" t="s">
        <v>450</v>
      </c>
      <c r="BC7" s="10" t="s">
        <v>451</v>
      </c>
      <c r="BD7" s="10" t="s">
        <v>452</v>
      </c>
      <c r="BE7" s="10" t="s">
        <v>453</v>
      </c>
      <c r="BF7" s="10" t="s">
        <v>454</v>
      </c>
      <c r="BG7" s="10" t="s">
        <v>455</v>
      </c>
      <c r="BH7" s="10" t="s">
        <v>456</v>
      </c>
      <c r="BI7" s="10" t="s">
        <v>457</v>
      </c>
      <c r="BJ7" s="10" t="s">
        <v>458</v>
      </c>
      <c r="BK7" s="10" t="s">
        <v>459</v>
      </c>
      <c r="BL7" s="10" t="s">
        <v>460</v>
      </c>
      <c r="BM7" s="10" t="s">
        <v>461</v>
      </c>
      <c r="BN7" s="10" t="s">
        <v>462</v>
      </c>
      <c r="BO7" s="10" t="s">
        <v>463</v>
      </c>
      <c r="BP7" s="10" t="s">
        <v>464</v>
      </c>
      <c r="BQ7" s="10" t="s">
        <v>465</v>
      </c>
      <c r="BR7" s="10" t="s">
        <v>485</v>
      </c>
      <c r="BS7" s="10" t="s">
        <v>507</v>
      </c>
      <c r="BT7" s="10" t="s">
        <v>521</v>
      </c>
      <c r="BU7" s="10" t="s">
        <v>486</v>
      </c>
      <c r="BV7" s="10" t="s">
        <v>522</v>
      </c>
      <c r="BW7" s="10" t="s">
        <v>467</v>
      </c>
      <c r="BX7" s="10" t="s">
        <v>468</v>
      </c>
      <c r="BY7" s="10" t="s">
        <v>469</v>
      </c>
      <c r="BZ7" s="10" t="s">
        <v>470</v>
      </c>
      <c r="CA7" s="10" t="s">
        <v>471</v>
      </c>
      <c r="CB7" s="10" t="s">
        <v>472</v>
      </c>
      <c r="CC7" s="10" t="s">
        <v>473</v>
      </c>
      <c r="CD7" s="10" t="s">
        <v>474</v>
      </c>
      <c r="CE7" s="10" t="s">
        <v>475</v>
      </c>
      <c r="CF7" s="50" t="s">
        <v>476</v>
      </c>
      <c r="CG7" s="50" t="s">
        <v>476</v>
      </c>
      <c r="CH7" s="50" t="s">
        <v>476</v>
      </c>
      <c r="CI7" s="50" t="s">
        <v>476</v>
      </c>
      <c r="CJ7" s="50" t="s">
        <v>479</v>
      </c>
      <c r="CK7" s="50" t="s">
        <v>479</v>
      </c>
      <c r="CL7" s="50" t="s">
        <v>479</v>
      </c>
      <c r="CM7" s="52"/>
      <c r="CN7" s="49"/>
    </row>
    <row r="8" spans="1:92" s="59" customFormat="1">
      <c r="B8" s="11" t="s">
        <v>407</v>
      </c>
      <c r="C8" s="60" t="s">
        <v>0</v>
      </c>
      <c r="D8" s="60" t="s">
        <v>35</v>
      </c>
      <c r="E8" s="60" t="s">
        <v>5</v>
      </c>
      <c r="F8" s="60" t="s">
        <v>22</v>
      </c>
      <c r="G8" s="60" t="s">
        <v>2</v>
      </c>
      <c r="H8" s="60" t="s">
        <v>3</v>
      </c>
      <c r="I8" s="60" t="s">
        <v>4</v>
      </c>
      <c r="J8" s="60" t="s">
        <v>6</v>
      </c>
      <c r="K8" s="60" t="s">
        <v>24</v>
      </c>
      <c r="L8" s="60" t="s">
        <v>8</v>
      </c>
      <c r="M8" s="60" t="s">
        <v>9</v>
      </c>
      <c r="N8" s="60" t="s">
        <v>10</v>
      </c>
      <c r="O8" s="60" t="s">
        <v>25</v>
      </c>
      <c r="P8" s="60" t="s">
        <v>11</v>
      </c>
      <c r="Q8" s="60" t="s">
        <v>12</v>
      </c>
      <c r="R8" s="60" t="s">
        <v>13</v>
      </c>
      <c r="S8" s="60" t="s">
        <v>27</v>
      </c>
      <c r="T8" s="60" t="s">
        <v>31</v>
      </c>
      <c r="U8" s="60" t="s">
        <v>30</v>
      </c>
      <c r="V8" s="60" t="s">
        <v>14</v>
      </c>
      <c r="W8" s="60" t="s">
        <v>15</v>
      </c>
      <c r="X8" s="60" t="s">
        <v>16</v>
      </c>
      <c r="Y8" s="60" t="s">
        <v>36</v>
      </c>
      <c r="Z8" s="60" t="s">
        <v>17</v>
      </c>
      <c r="AA8" s="60" t="s">
        <v>18</v>
      </c>
      <c r="AB8" s="60" t="s">
        <v>19</v>
      </c>
      <c r="AC8" s="60" t="s">
        <v>44</v>
      </c>
      <c r="AD8" s="60" t="s">
        <v>41</v>
      </c>
      <c r="AE8" s="60" t="s">
        <v>55</v>
      </c>
      <c r="AF8" s="60" t="s">
        <v>56</v>
      </c>
      <c r="AG8" s="60" t="s">
        <v>57</v>
      </c>
      <c r="AH8" s="60" t="s">
        <v>61</v>
      </c>
      <c r="AI8" s="60" t="s">
        <v>62</v>
      </c>
      <c r="AJ8" s="60" t="s">
        <v>63</v>
      </c>
      <c r="AK8" s="60" t="s">
        <v>64</v>
      </c>
      <c r="AL8" s="60" t="s">
        <v>43</v>
      </c>
      <c r="AM8" s="60" t="s">
        <v>74</v>
      </c>
      <c r="AN8" s="60" t="s">
        <v>78</v>
      </c>
      <c r="AO8" s="60" t="s">
        <v>47</v>
      </c>
      <c r="AP8" s="60" t="s">
        <v>85</v>
      </c>
      <c r="AQ8" s="60" t="s">
        <v>84</v>
      </c>
      <c r="AR8" s="60" t="s">
        <v>89</v>
      </c>
      <c r="AS8" s="60" t="s">
        <v>51</v>
      </c>
      <c r="AT8" s="60" t="s">
        <v>21</v>
      </c>
      <c r="AU8" s="60" t="s">
        <v>23</v>
      </c>
      <c r="AV8" s="60" t="s">
        <v>26</v>
      </c>
      <c r="AW8" s="60" t="s">
        <v>29</v>
      </c>
      <c r="AX8" s="60" t="s">
        <v>28</v>
      </c>
      <c r="AY8" s="60" t="s">
        <v>32</v>
      </c>
      <c r="AZ8" s="60" t="s">
        <v>34</v>
      </c>
      <c r="BA8" s="60" t="s">
        <v>20</v>
      </c>
      <c r="BB8" s="60" t="s">
        <v>45</v>
      </c>
      <c r="BC8" s="60" t="s">
        <v>40</v>
      </c>
      <c r="BD8" s="60" t="s">
        <v>66</v>
      </c>
      <c r="BE8" s="60" t="s">
        <v>67</v>
      </c>
      <c r="BF8" s="60" t="s">
        <v>42</v>
      </c>
      <c r="BG8" s="60" t="s">
        <v>72</v>
      </c>
      <c r="BH8" s="60" t="s">
        <v>73</v>
      </c>
      <c r="BI8" s="60" t="s">
        <v>77</v>
      </c>
      <c r="BJ8" s="60" t="s">
        <v>79</v>
      </c>
      <c r="BK8" s="60" t="s">
        <v>82</v>
      </c>
      <c r="BL8" s="60" t="s">
        <v>81</v>
      </c>
      <c r="BM8" s="60" t="s">
        <v>80</v>
      </c>
      <c r="BN8" s="60" t="s">
        <v>48</v>
      </c>
      <c r="BO8" s="60" t="s">
        <v>49</v>
      </c>
      <c r="BP8" s="60" t="s">
        <v>87</v>
      </c>
      <c r="BQ8" s="60" t="s">
        <v>50</v>
      </c>
      <c r="BR8" s="60" t="s">
        <v>52</v>
      </c>
      <c r="BS8" s="60" t="s">
        <v>90</v>
      </c>
      <c r="BT8" s="60" t="s">
        <v>91</v>
      </c>
      <c r="BU8" s="60" t="s">
        <v>33</v>
      </c>
      <c r="BV8" s="60" t="s">
        <v>37</v>
      </c>
      <c r="BW8" s="60" t="s">
        <v>54</v>
      </c>
      <c r="BX8" s="60" t="s">
        <v>59</v>
      </c>
      <c r="BY8" s="60" t="s">
        <v>60</v>
      </c>
      <c r="BZ8" s="60" t="s">
        <v>65</v>
      </c>
      <c r="CA8" s="60" t="s">
        <v>68</v>
      </c>
      <c r="CB8" s="60" t="s">
        <v>53</v>
      </c>
      <c r="CC8" s="60" t="s">
        <v>76</v>
      </c>
      <c r="CD8" s="60" t="s">
        <v>83</v>
      </c>
      <c r="CE8" s="60" t="s">
        <v>88</v>
      </c>
      <c r="CF8" s="60" t="s">
        <v>70</v>
      </c>
      <c r="CG8" s="60" t="s">
        <v>75</v>
      </c>
      <c r="CH8" s="60" t="s">
        <v>69</v>
      </c>
      <c r="CI8" s="60" t="s">
        <v>71</v>
      </c>
      <c r="CJ8" s="60" t="s">
        <v>46</v>
      </c>
      <c r="CK8" s="60" t="s">
        <v>58</v>
      </c>
      <c r="CL8" s="60" t="s">
        <v>86</v>
      </c>
      <c r="CM8" s="61"/>
      <c r="CN8" s="60"/>
    </row>
    <row r="9" spans="1:92" ht="36">
      <c r="A9" s="201" t="s">
        <v>102</v>
      </c>
      <c r="B9" s="202"/>
      <c r="C9" s="8" t="s">
        <v>123</v>
      </c>
      <c r="D9" s="8" t="s">
        <v>672</v>
      </c>
      <c r="E9" s="2" t="s">
        <v>128</v>
      </c>
      <c r="F9" s="8" t="s">
        <v>140</v>
      </c>
      <c r="G9" s="8" t="s">
        <v>124</v>
      </c>
      <c r="H9" s="8" t="s">
        <v>126</v>
      </c>
      <c r="I9" s="2" t="s">
        <v>127</v>
      </c>
      <c r="J9" s="12" t="s">
        <v>129</v>
      </c>
      <c r="K9" s="8" t="s">
        <v>142</v>
      </c>
      <c r="L9" s="8" t="s">
        <v>130</v>
      </c>
      <c r="M9" s="8" t="s">
        <v>131</v>
      </c>
      <c r="N9" s="12" t="s">
        <v>133</v>
      </c>
      <c r="O9" s="8" t="s">
        <v>143</v>
      </c>
      <c r="P9" s="8" t="s">
        <v>134</v>
      </c>
      <c r="Q9" s="12" t="s">
        <v>135</v>
      </c>
      <c r="R9" s="8" t="s">
        <v>136</v>
      </c>
      <c r="S9" s="8" t="s">
        <v>673</v>
      </c>
      <c r="T9" s="8" t="s">
        <v>146</v>
      </c>
      <c r="U9" s="8" t="s">
        <v>145</v>
      </c>
      <c r="V9" s="12" t="s">
        <v>674</v>
      </c>
      <c r="W9" s="8" t="s">
        <v>675</v>
      </c>
      <c r="X9" s="8" t="s">
        <v>137</v>
      </c>
      <c r="Y9" s="8" t="s">
        <v>148</v>
      </c>
      <c r="Z9" s="8" t="s">
        <v>676</v>
      </c>
      <c r="AA9" s="8" t="s">
        <v>138</v>
      </c>
      <c r="AB9" s="8" t="s">
        <v>139</v>
      </c>
      <c r="AC9" s="8" t="s">
        <v>153</v>
      </c>
      <c r="AD9" s="8" t="s">
        <v>150</v>
      </c>
      <c r="AE9" s="8" t="s">
        <v>163</v>
      </c>
      <c r="AF9" s="8" t="s">
        <v>679</v>
      </c>
      <c r="AG9" s="8" t="s">
        <v>680</v>
      </c>
      <c r="AH9" s="8" t="s">
        <v>166</v>
      </c>
      <c r="AI9" s="8" t="s">
        <v>167</v>
      </c>
      <c r="AJ9" s="8" t="s">
        <v>168</v>
      </c>
      <c r="AK9" s="8" t="s">
        <v>169</v>
      </c>
      <c r="AL9" s="8" t="s">
        <v>152</v>
      </c>
      <c r="AM9" s="8" t="s">
        <v>171</v>
      </c>
      <c r="AN9" s="8" t="s">
        <v>173</v>
      </c>
      <c r="AO9" s="2" t="s">
        <v>156</v>
      </c>
      <c r="AP9" s="8" t="s">
        <v>175</v>
      </c>
      <c r="AQ9" s="8" t="s">
        <v>174</v>
      </c>
      <c r="AR9" s="8" t="s">
        <v>190</v>
      </c>
      <c r="AS9" s="2" t="s">
        <v>159</v>
      </c>
      <c r="AT9" s="8" t="s">
        <v>681</v>
      </c>
      <c r="AU9" s="8" t="s">
        <v>141</v>
      </c>
      <c r="AV9" s="12" t="s">
        <v>682</v>
      </c>
      <c r="AW9" s="8" t="s">
        <v>683</v>
      </c>
      <c r="AX9" s="12" t="s">
        <v>144</v>
      </c>
      <c r="AY9" s="8" t="s">
        <v>684</v>
      </c>
      <c r="AZ9" s="12" t="s">
        <v>147</v>
      </c>
      <c r="BA9" s="8" t="s">
        <v>685</v>
      </c>
      <c r="BB9" s="2" t="s">
        <v>154</v>
      </c>
      <c r="BC9" s="13" t="s">
        <v>149</v>
      </c>
      <c r="BD9" s="2" t="s">
        <v>177</v>
      </c>
      <c r="BE9" s="2" t="s">
        <v>178</v>
      </c>
      <c r="BF9" s="2" t="s">
        <v>151</v>
      </c>
      <c r="BG9" s="8" t="s">
        <v>183</v>
      </c>
      <c r="BH9" s="8" t="s">
        <v>184</v>
      </c>
      <c r="BI9" s="2" t="s">
        <v>186</v>
      </c>
      <c r="BJ9" s="8" t="s">
        <v>187</v>
      </c>
      <c r="BK9" s="8" t="s">
        <v>687</v>
      </c>
      <c r="BL9" s="8" t="s">
        <v>688</v>
      </c>
      <c r="BM9" s="8" t="s">
        <v>689</v>
      </c>
      <c r="BN9" s="8" t="s">
        <v>690</v>
      </c>
      <c r="BO9" s="8" t="s">
        <v>157</v>
      </c>
      <c r="BP9" s="8" t="s">
        <v>691</v>
      </c>
      <c r="BQ9" s="2" t="s">
        <v>158</v>
      </c>
      <c r="BR9" s="2" t="s">
        <v>160</v>
      </c>
      <c r="BS9" s="8" t="s">
        <v>692</v>
      </c>
      <c r="BT9" s="2" t="s">
        <v>192</v>
      </c>
      <c r="BU9" s="8" t="s">
        <v>693</v>
      </c>
      <c r="BV9" s="8" t="s">
        <v>203</v>
      </c>
      <c r="BW9" s="8" t="s">
        <v>162</v>
      </c>
      <c r="BX9" s="8" t="s">
        <v>165</v>
      </c>
      <c r="BY9" s="12" t="s">
        <v>694</v>
      </c>
      <c r="BZ9" s="8" t="s">
        <v>176</v>
      </c>
      <c r="CA9" s="8" t="s">
        <v>179</v>
      </c>
      <c r="CB9" s="8" t="s">
        <v>161</v>
      </c>
      <c r="CC9" s="8" t="s">
        <v>185</v>
      </c>
      <c r="CD9" s="8" t="s">
        <v>188</v>
      </c>
      <c r="CE9" s="8" t="s">
        <v>189</v>
      </c>
      <c r="CF9" s="2" t="s">
        <v>170</v>
      </c>
      <c r="CG9" s="8" t="s">
        <v>172</v>
      </c>
      <c r="CH9" s="2" t="s">
        <v>180</v>
      </c>
      <c r="CI9" s="2" t="s">
        <v>182</v>
      </c>
      <c r="CJ9" s="12" t="s">
        <v>155</v>
      </c>
      <c r="CK9" s="8" t="s">
        <v>164</v>
      </c>
      <c r="CL9" s="8" t="s">
        <v>695</v>
      </c>
      <c r="CM9" s="3"/>
      <c r="CN9" s="8" t="s">
        <v>191</v>
      </c>
    </row>
    <row r="10" spans="1:92">
      <c r="A10" s="14" t="s">
        <v>205</v>
      </c>
      <c r="B10" s="15"/>
      <c r="C10" s="16">
        <v>86</v>
      </c>
      <c r="D10" s="16">
        <v>42</v>
      </c>
      <c r="E10" s="16">
        <v>506</v>
      </c>
      <c r="F10" s="16">
        <v>388</v>
      </c>
      <c r="G10" s="16">
        <v>35</v>
      </c>
      <c r="H10" s="16">
        <v>88</v>
      </c>
      <c r="I10" s="16">
        <v>96</v>
      </c>
      <c r="J10" s="16">
        <v>54</v>
      </c>
      <c r="K10" s="16">
        <v>76</v>
      </c>
      <c r="L10" s="16">
        <v>29</v>
      </c>
      <c r="M10" s="16">
        <v>50</v>
      </c>
      <c r="N10" s="16">
        <v>278</v>
      </c>
      <c r="O10" s="16">
        <v>161</v>
      </c>
      <c r="P10" s="16">
        <v>79</v>
      </c>
      <c r="Q10" s="16">
        <v>262</v>
      </c>
      <c r="R10" s="16">
        <v>100</v>
      </c>
      <c r="S10" s="17"/>
      <c r="T10" s="16">
        <v>135</v>
      </c>
      <c r="U10" s="16">
        <v>114</v>
      </c>
      <c r="V10" s="16">
        <v>147</v>
      </c>
      <c r="W10" s="16">
        <v>145</v>
      </c>
      <c r="X10" s="16">
        <v>1812</v>
      </c>
      <c r="Y10" s="17"/>
      <c r="Z10" s="16">
        <v>352</v>
      </c>
      <c r="AA10" s="17"/>
      <c r="AB10" s="16">
        <v>164</v>
      </c>
      <c r="AC10" s="16">
        <v>491</v>
      </c>
      <c r="AD10" s="16">
        <v>710</v>
      </c>
      <c r="AE10" s="16">
        <v>78</v>
      </c>
      <c r="AF10" s="16">
        <v>217</v>
      </c>
      <c r="AG10" s="16">
        <v>444</v>
      </c>
      <c r="AH10" s="16">
        <v>168</v>
      </c>
      <c r="AI10" s="16">
        <v>650</v>
      </c>
      <c r="AJ10" s="16">
        <v>536</v>
      </c>
      <c r="AK10" s="16">
        <v>261</v>
      </c>
      <c r="AL10" s="16">
        <v>1360</v>
      </c>
      <c r="AM10" s="16">
        <v>290</v>
      </c>
      <c r="AN10" s="16">
        <v>936</v>
      </c>
      <c r="AO10" s="16">
        <v>215</v>
      </c>
      <c r="AP10" s="16">
        <v>90</v>
      </c>
      <c r="AQ10" s="16">
        <v>95</v>
      </c>
      <c r="AR10" s="16">
        <v>84</v>
      </c>
      <c r="AS10" s="16">
        <v>141</v>
      </c>
      <c r="AT10" s="16">
        <v>382</v>
      </c>
      <c r="AU10" s="18">
        <v>358</v>
      </c>
      <c r="AV10" s="16">
        <v>60</v>
      </c>
      <c r="AW10" s="16">
        <v>240</v>
      </c>
      <c r="AX10" s="17"/>
      <c r="AY10" s="16">
        <v>104</v>
      </c>
      <c r="AZ10" s="17"/>
      <c r="BA10" s="16">
        <v>20</v>
      </c>
      <c r="BB10" s="16">
        <v>363</v>
      </c>
      <c r="BC10" s="16">
        <v>2006</v>
      </c>
      <c r="BD10" s="16">
        <v>414</v>
      </c>
      <c r="BE10" s="16">
        <v>126</v>
      </c>
      <c r="BF10" s="16">
        <v>584</v>
      </c>
      <c r="BG10" s="16">
        <v>895</v>
      </c>
      <c r="BH10" s="16">
        <v>582</v>
      </c>
      <c r="BI10" s="16">
        <v>544</v>
      </c>
      <c r="BJ10" s="16">
        <v>495</v>
      </c>
      <c r="BK10" s="16">
        <v>68</v>
      </c>
      <c r="BL10" s="16">
        <v>56</v>
      </c>
      <c r="BM10" s="16">
        <v>48</v>
      </c>
      <c r="BN10" s="17"/>
      <c r="BO10" s="16">
        <v>2460</v>
      </c>
      <c r="BP10" s="16">
        <v>82</v>
      </c>
      <c r="BQ10" s="17"/>
      <c r="BR10" s="16">
        <v>275</v>
      </c>
      <c r="BS10" s="16">
        <v>91</v>
      </c>
      <c r="BT10" s="17"/>
      <c r="BU10" s="16">
        <v>119</v>
      </c>
      <c r="BV10" s="16">
        <v>454</v>
      </c>
      <c r="BW10" s="16">
        <v>417</v>
      </c>
      <c r="BX10" s="16">
        <v>477</v>
      </c>
      <c r="BY10" s="16">
        <v>372</v>
      </c>
      <c r="BZ10" s="16">
        <v>339</v>
      </c>
      <c r="CA10" s="16">
        <v>373</v>
      </c>
      <c r="CB10" s="16">
        <v>826</v>
      </c>
      <c r="CC10" s="16">
        <v>577</v>
      </c>
      <c r="CD10" s="17"/>
      <c r="CE10" s="17"/>
      <c r="CF10" s="16">
        <v>194</v>
      </c>
      <c r="CG10" s="16">
        <v>691</v>
      </c>
      <c r="CH10" s="16">
        <v>375</v>
      </c>
      <c r="CI10" s="16">
        <v>303</v>
      </c>
      <c r="CJ10" s="16">
        <v>719</v>
      </c>
      <c r="CK10" s="16">
        <v>481</v>
      </c>
      <c r="CL10" s="17"/>
      <c r="CM10" s="19"/>
      <c r="CN10" s="16">
        <v>30614</v>
      </c>
    </row>
    <row r="11" spans="1:92">
      <c r="A11" s="20"/>
      <c r="B11" s="21" t="s">
        <v>103</v>
      </c>
      <c r="C11" s="22">
        <v>78</v>
      </c>
      <c r="D11" s="22">
        <v>36</v>
      </c>
      <c r="E11" s="22">
        <v>430</v>
      </c>
      <c r="F11" s="22">
        <v>357</v>
      </c>
      <c r="G11" s="22">
        <v>33</v>
      </c>
      <c r="H11" s="22">
        <v>80</v>
      </c>
      <c r="I11" s="22">
        <v>78</v>
      </c>
      <c r="J11" s="22">
        <v>49</v>
      </c>
      <c r="K11" s="22">
        <v>76</v>
      </c>
      <c r="L11" s="22">
        <v>27</v>
      </c>
      <c r="M11" s="22">
        <v>48</v>
      </c>
      <c r="N11" s="22">
        <v>231</v>
      </c>
      <c r="O11" s="22">
        <v>160</v>
      </c>
      <c r="P11" s="22">
        <v>75</v>
      </c>
      <c r="Q11" s="22">
        <v>222</v>
      </c>
      <c r="R11" s="22">
        <v>93</v>
      </c>
      <c r="S11" s="23"/>
      <c r="T11" s="22">
        <v>135</v>
      </c>
      <c r="U11" s="22">
        <v>114</v>
      </c>
      <c r="V11" s="22">
        <v>119</v>
      </c>
      <c r="W11" s="22">
        <v>134</v>
      </c>
      <c r="X11" s="22">
        <v>1516</v>
      </c>
      <c r="Y11" s="23"/>
      <c r="Z11" s="22">
        <v>339</v>
      </c>
      <c r="AA11" s="23"/>
      <c r="AB11" s="22">
        <v>153</v>
      </c>
      <c r="AC11" s="22">
        <v>488</v>
      </c>
      <c r="AD11" s="22">
        <v>455</v>
      </c>
      <c r="AE11" s="22">
        <v>78</v>
      </c>
      <c r="AF11" s="22">
        <v>217</v>
      </c>
      <c r="AG11" s="22">
        <v>444</v>
      </c>
      <c r="AH11" s="22">
        <v>168</v>
      </c>
      <c r="AI11" s="22">
        <v>640</v>
      </c>
      <c r="AJ11" s="22">
        <v>536</v>
      </c>
      <c r="AK11" s="22">
        <v>261</v>
      </c>
      <c r="AL11" s="22">
        <v>1323</v>
      </c>
      <c r="AM11" s="22">
        <v>289</v>
      </c>
      <c r="AN11" s="22">
        <v>935</v>
      </c>
      <c r="AO11" s="22">
        <v>205</v>
      </c>
      <c r="AP11" s="22">
        <v>90</v>
      </c>
      <c r="AQ11" s="22">
        <v>95</v>
      </c>
      <c r="AR11" s="22">
        <v>84</v>
      </c>
      <c r="AS11" s="22">
        <v>114</v>
      </c>
      <c r="AT11" s="22">
        <v>382</v>
      </c>
      <c r="AU11" s="24">
        <v>358</v>
      </c>
      <c r="AV11" s="22">
        <v>57</v>
      </c>
      <c r="AW11" s="24" t="s">
        <v>1</v>
      </c>
      <c r="AX11" s="23"/>
      <c r="AY11" s="22">
        <v>104</v>
      </c>
      <c r="AZ11" s="23"/>
      <c r="BA11" s="22">
        <v>15</v>
      </c>
      <c r="BB11" s="22">
        <v>258</v>
      </c>
      <c r="BC11" s="22">
        <v>1674</v>
      </c>
      <c r="BD11" s="22">
        <v>413</v>
      </c>
      <c r="BE11" s="22">
        <v>126</v>
      </c>
      <c r="BF11" s="22">
        <v>443</v>
      </c>
      <c r="BG11" s="22">
        <v>895</v>
      </c>
      <c r="BH11" s="22">
        <v>582</v>
      </c>
      <c r="BI11" s="22">
        <v>544</v>
      </c>
      <c r="BJ11" s="22">
        <v>495</v>
      </c>
      <c r="BK11" s="24" t="s">
        <v>1</v>
      </c>
      <c r="BL11" s="24" t="s">
        <v>1</v>
      </c>
      <c r="BM11" s="24" t="s">
        <v>1</v>
      </c>
      <c r="BN11" s="23"/>
      <c r="BO11" s="22">
        <v>1849</v>
      </c>
      <c r="BP11" s="22">
        <v>82</v>
      </c>
      <c r="BQ11" s="23"/>
      <c r="BR11" s="22">
        <v>215</v>
      </c>
      <c r="BS11" s="22">
        <v>91</v>
      </c>
      <c r="BT11" s="23"/>
      <c r="BU11" s="22">
        <v>119</v>
      </c>
      <c r="BV11" s="22">
        <v>454</v>
      </c>
      <c r="BW11" s="22">
        <v>417</v>
      </c>
      <c r="BX11" s="22">
        <v>477</v>
      </c>
      <c r="BY11" s="22">
        <v>372</v>
      </c>
      <c r="BZ11" s="22">
        <v>315</v>
      </c>
      <c r="CA11" s="22">
        <v>360</v>
      </c>
      <c r="CB11" s="22">
        <v>640</v>
      </c>
      <c r="CC11" s="22">
        <v>577</v>
      </c>
      <c r="CD11" s="23"/>
      <c r="CE11" s="23"/>
      <c r="CF11" s="22">
        <v>192</v>
      </c>
      <c r="CG11" s="22">
        <v>691</v>
      </c>
      <c r="CH11" s="22">
        <v>375</v>
      </c>
      <c r="CI11" s="22">
        <v>303</v>
      </c>
      <c r="CJ11" s="22">
        <v>472</v>
      </c>
      <c r="CK11" s="22">
        <v>480</v>
      </c>
      <c r="CL11" s="23"/>
      <c r="CM11" s="19"/>
      <c r="CN11" s="22">
        <v>27286</v>
      </c>
    </row>
    <row r="12" spans="1:92">
      <c r="A12" s="20"/>
      <c r="B12" s="25" t="s">
        <v>104</v>
      </c>
      <c r="C12" s="22">
        <v>7</v>
      </c>
      <c r="D12" s="22">
        <v>6</v>
      </c>
      <c r="E12" s="22">
        <v>76</v>
      </c>
      <c r="F12" s="22">
        <v>30</v>
      </c>
      <c r="G12" s="22">
        <v>1</v>
      </c>
      <c r="H12" s="22">
        <v>8</v>
      </c>
      <c r="I12" s="22">
        <v>17</v>
      </c>
      <c r="J12" s="22">
        <v>4</v>
      </c>
      <c r="K12" s="24" t="s">
        <v>1</v>
      </c>
      <c r="L12" s="22">
        <v>1</v>
      </c>
      <c r="M12" s="22">
        <v>2</v>
      </c>
      <c r="N12" s="22">
        <v>46</v>
      </c>
      <c r="O12" s="22">
        <v>0</v>
      </c>
      <c r="P12" s="22">
        <v>3</v>
      </c>
      <c r="Q12" s="22">
        <v>40</v>
      </c>
      <c r="R12" s="22">
        <v>7</v>
      </c>
      <c r="S12" s="23"/>
      <c r="T12" s="24" t="s">
        <v>1</v>
      </c>
      <c r="U12" s="24" t="s">
        <v>1</v>
      </c>
      <c r="V12" s="22">
        <v>27</v>
      </c>
      <c r="W12" s="22">
        <v>11</v>
      </c>
      <c r="X12" s="22">
        <v>295</v>
      </c>
      <c r="Y12" s="23"/>
      <c r="Z12" s="22">
        <v>13</v>
      </c>
      <c r="AA12" s="23"/>
      <c r="AB12" s="22">
        <v>10</v>
      </c>
      <c r="AC12" s="22">
        <v>2</v>
      </c>
      <c r="AD12" s="22">
        <v>255</v>
      </c>
      <c r="AE12" s="24" t="s">
        <v>1</v>
      </c>
      <c r="AF12" s="24" t="s">
        <v>1</v>
      </c>
      <c r="AG12" s="24" t="s">
        <v>1</v>
      </c>
      <c r="AH12" s="24" t="s">
        <v>1</v>
      </c>
      <c r="AI12" s="22">
        <v>9</v>
      </c>
      <c r="AJ12" s="24">
        <v>0</v>
      </c>
      <c r="AK12" s="22">
        <v>0</v>
      </c>
      <c r="AL12" s="22">
        <v>37</v>
      </c>
      <c r="AM12" s="22">
        <v>0</v>
      </c>
      <c r="AN12" s="24">
        <v>0</v>
      </c>
      <c r="AO12" s="22">
        <v>10</v>
      </c>
      <c r="AP12" s="22">
        <v>0</v>
      </c>
      <c r="AQ12" s="22">
        <v>0</v>
      </c>
      <c r="AR12" s="24" t="s">
        <v>1</v>
      </c>
      <c r="AS12" s="22">
        <v>26</v>
      </c>
      <c r="AT12" s="22">
        <v>0</v>
      </c>
      <c r="AU12" s="24">
        <v>0</v>
      </c>
      <c r="AV12" s="22">
        <v>3</v>
      </c>
      <c r="AW12" s="22">
        <v>240</v>
      </c>
      <c r="AX12" s="23"/>
      <c r="AY12" s="24" t="s">
        <v>1</v>
      </c>
      <c r="AZ12" s="23"/>
      <c r="BA12" s="22">
        <v>4</v>
      </c>
      <c r="BB12" s="22">
        <v>105</v>
      </c>
      <c r="BC12" s="22">
        <v>331</v>
      </c>
      <c r="BD12" s="22">
        <v>0</v>
      </c>
      <c r="BE12" s="22">
        <v>0</v>
      </c>
      <c r="BF12" s="22">
        <v>140</v>
      </c>
      <c r="BG12" s="22">
        <v>0</v>
      </c>
      <c r="BH12" s="22">
        <v>0</v>
      </c>
      <c r="BI12" s="24" t="s">
        <v>1</v>
      </c>
      <c r="BJ12" s="22">
        <v>0</v>
      </c>
      <c r="BK12" s="22">
        <v>68</v>
      </c>
      <c r="BL12" s="22">
        <v>56</v>
      </c>
      <c r="BM12" s="22">
        <v>48</v>
      </c>
      <c r="BN12" s="23"/>
      <c r="BO12" s="22">
        <v>610</v>
      </c>
      <c r="BP12" s="22">
        <v>0</v>
      </c>
      <c r="BQ12" s="23"/>
      <c r="BR12" s="22">
        <v>60</v>
      </c>
      <c r="BS12" s="24" t="s">
        <v>1</v>
      </c>
      <c r="BT12" s="23"/>
      <c r="BU12" s="24" t="s">
        <v>1</v>
      </c>
      <c r="BV12" s="24" t="s">
        <v>1</v>
      </c>
      <c r="BW12" s="22">
        <v>0</v>
      </c>
      <c r="BX12" s="24" t="s">
        <v>1</v>
      </c>
      <c r="BY12" s="22">
        <v>0</v>
      </c>
      <c r="BZ12" s="24">
        <v>24</v>
      </c>
      <c r="CA12" s="22">
        <v>13</v>
      </c>
      <c r="CB12" s="22">
        <v>186</v>
      </c>
      <c r="CC12" s="24" t="s">
        <v>1</v>
      </c>
      <c r="CD12" s="23"/>
      <c r="CE12" s="23"/>
      <c r="CF12" s="22">
        <v>2</v>
      </c>
      <c r="CG12" s="24">
        <v>0</v>
      </c>
      <c r="CH12" s="22">
        <v>0</v>
      </c>
      <c r="CI12" s="22">
        <v>0</v>
      </c>
      <c r="CJ12" s="22">
        <v>246</v>
      </c>
      <c r="CK12" s="24">
        <v>0</v>
      </c>
      <c r="CL12" s="23"/>
      <c r="CM12" s="19"/>
      <c r="CN12" s="24">
        <v>3327</v>
      </c>
    </row>
    <row r="13" spans="1:92">
      <c r="A13" s="26" t="s">
        <v>117</v>
      </c>
      <c r="B13" s="27"/>
      <c r="C13" s="28">
        <v>21</v>
      </c>
      <c r="D13" s="28">
        <v>11</v>
      </c>
      <c r="E13" s="28">
        <v>206</v>
      </c>
      <c r="F13" s="28">
        <v>77</v>
      </c>
      <c r="G13" s="28">
        <v>6</v>
      </c>
      <c r="H13" s="28">
        <v>18</v>
      </c>
      <c r="I13" s="28">
        <v>33</v>
      </c>
      <c r="J13" s="28">
        <v>8</v>
      </c>
      <c r="K13" s="28">
        <v>2</v>
      </c>
      <c r="L13" s="28">
        <v>5</v>
      </c>
      <c r="M13" s="28">
        <v>11</v>
      </c>
      <c r="N13" s="28">
        <v>90</v>
      </c>
      <c r="O13" s="28">
        <v>7</v>
      </c>
      <c r="P13" s="28">
        <v>18</v>
      </c>
      <c r="Q13" s="28">
        <v>69</v>
      </c>
      <c r="R13" s="28">
        <v>15</v>
      </c>
      <c r="S13" s="23"/>
      <c r="T13" s="28">
        <v>12</v>
      </c>
      <c r="U13" s="28">
        <v>15</v>
      </c>
      <c r="V13" s="28">
        <v>45</v>
      </c>
      <c r="W13" s="28">
        <v>30</v>
      </c>
      <c r="X13" s="28">
        <v>836</v>
      </c>
      <c r="Y13" s="23"/>
      <c r="Z13" s="28">
        <v>21</v>
      </c>
      <c r="AA13" s="23"/>
      <c r="AB13" s="28">
        <v>17</v>
      </c>
      <c r="AC13" s="28">
        <v>92</v>
      </c>
      <c r="AD13" s="28">
        <v>329</v>
      </c>
      <c r="AE13" s="28">
        <v>16</v>
      </c>
      <c r="AF13" s="28">
        <v>47</v>
      </c>
      <c r="AG13" s="28">
        <v>61</v>
      </c>
      <c r="AH13" s="28">
        <v>21</v>
      </c>
      <c r="AI13" s="28">
        <v>317</v>
      </c>
      <c r="AJ13" s="28">
        <v>62</v>
      </c>
      <c r="AK13" s="28">
        <v>17</v>
      </c>
      <c r="AL13" s="28">
        <v>329</v>
      </c>
      <c r="AM13" s="28">
        <v>46</v>
      </c>
      <c r="AN13" s="28">
        <v>147</v>
      </c>
      <c r="AO13" s="28">
        <v>29</v>
      </c>
      <c r="AP13" s="28">
        <v>10</v>
      </c>
      <c r="AQ13" s="28">
        <v>15</v>
      </c>
      <c r="AR13" s="28">
        <v>6</v>
      </c>
      <c r="AS13" s="28">
        <v>55</v>
      </c>
      <c r="AT13" s="28">
        <v>38</v>
      </c>
      <c r="AU13" s="29">
        <v>50</v>
      </c>
      <c r="AV13" s="28">
        <v>14</v>
      </c>
      <c r="AW13" s="28">
        <v>14</v>
      </c>
      <c r="AX13" s="23"/>
      <c r="AY13" s="28">
        <v>21</v>
      </c>
      <c r="AZ13" s="23"/>
      <c r="BA13" s="28">
        <v>0</v>
      </c>
      <c r="BB13" s="28">
        <v>180</v>
      </c>
      <c r="BC13" s="28">
        <v>813</v>
      </c>
      <c r="BD13" s="28">
        <v>57</v>
      </c>
      <c r="BE13" s="28">
        <v>18</v>
      </c>
      <c r="BF13" s="28">
        <v>368</v>
      </c>
      <c r="BG13" s="28">
        <v>187</v>
      </c>
      <c r="BH13" s="28">
        <v>105</v>
      </c>
      <c r="BI13" s="28">
        <v>103</v>
      </c>
      <c r="BJ13" s="28">
        <v>113</v>
      </c>
      <c r="BK13" s="28">
        <v>4</v>
      </c>
      <c r="BL13" s="28">
        <v>5</v>
      </c>
      <c r="BM13" s="28">
        <v>2</v>
      </c>
      <c r="BN13" s="23"/>
      <c r="BO13" s="28">
        <v>1208</v>
      </c>
      <c r="BP13" s="28">
        <v>16</v>
      </c>
      <c r="BQ13" s="23"/>
      <c r="BR13" s="28">
        <v>132</v>
      </c>
      <c r="BS13" s="28">
        <v>1</v>
      </c>
      <c r="BT13" s="23"/>
      <c r="BU13" s="28">
        <v>13</v>
      </c>
      <c r="BV13" s="28">
        <v>53</v>
      </c>
      <c r="BW13" s="28">
        <v>42</v>
      </c>
      <c r="BX13" s="28">
        <v>62</v>
      </c>
      <c r="BY13" s="28">
        <v>76</v>
      </c>
      <c r="BZ13" s="28">
        <v>149</v>
      </c>
      <c r="CA13" s="28">
        <v>60</v>
      </c>
      <c r="CB13" s="28">
        <v>504</v>
      </c>
      <c r="CC13" s="28">
        <v>97</v>
      </c>
      <c r="CD13" s="23"/>
      <c r="CE13" s="23"/>
      <c r="CF13" s="28">
        <v>54</v>
      </c>
      <c r="CG13" s="28">
        <v>102</v>
      </c>
      <c r="CH13" s="28">
        <v>36</v>
      </c>
      <c r="CI13" s="28">
        <v>40</v>
      </c>
      <c r="CJ13" s="28">
        <v>547</v>
      </c>
      <c r="CK13" s="28">
        <v>159</v>
      </c>
      <c r="CL13" s="23"/>
      <c r="CM13" s="19"/>
      <c r="CN13" s="28">
        <v>8809</v>
      </c>
    </row>
    <row r="14" spans="1:92">
      <c r="A14" s="20"/>
      <c r="B14" s="30" t="s">
        <v>105</v>
      </c>
      <c r="C14" s="22">
        <v>8</v>
      </c>
      <c r="D14" s="22">
        <v>2</v>
      </c>
      <c r="E14" s="22">
        <v>60</v>
      </c>
      <c r="F14" s="22">
        <v>40</v>
      </c>
      <c r="G14" s="22">
        <v>2</v>
      </c>
      <c r="H14" s="22">
        <v>5</v>
      </c>
      <c r="I14" s="22">
        <v>6</v>
      </c>
      <c r="J14" s="22">
        <v>2</v>
      </c>
      <c r="K14" s="22">
        <v>1</v>
      </c>
      <c r="L14" s="22">
        <v>1</v>
      </c>
      <c r="M14" s="22">
        <v>5</v>
      </c>
      <c r="N14" s="22">
        <v>28</v>
      </c>
      <c r="O14" s="22">
        <v>5</v>
      </c>
      <c r="P14" s="22">
        <v>7</v>
      </c>
      <c r="Q14" s="22">
        <v>13</v>
      </c>
      <c r="R14" s="22">
        <v>6</v>
      </c>
      <c r="S14" s="23"/>
      <c r="T14" s="22">
        <v>11</v>
      </c>
      <c r="U14" s="22">
        <v>9</v>
      </c>
      <c r="V14" s="22">
        <v>8</v>
      </c>
      <c r="W14" s="22">
        <v>14</v>
      </c>
      <c r="X14" s="22">
        <v>139</v>
      </c>
      <c r="Y14" s="23"/>
      <c r="Z14" s="22">
        <v>0</v>
      </c>
      <c r="AA14" s="23"/>
      <c r="AB14" s="22">
        <v>0</v>
      </c>
      <c r="AC14" s="22">
        <v>78</v>
      </c>
      <c r="AD14" s="22">
        <v>32</v>
      </c>
      <c r="AE14" s="22">
        <v>13</v>
      </c>
      <c r="AF14" s="22">
        <v>38</v>
      </c>
      <c r="AG14" s="22">
        <v>54</v>
      </c>
      <c r="AH14" s="22">
        <v>17</v>
      </c>
      <c r="AI14" s="22">
        <v>39</v>
      </c>
      <c r="AJ14" s="22">
        <v>50</v>
      </c>
      <c r="AK14" s="22">
        <v>14</v>
      </c>
      <c r="AL14" s="22">
        <v>150</v>
      </c>
      <c r="AM14" s="22">
        <v>39</v>
      </c>
      <c r="AN14" s="22">
        <v>138</v>
      </c>
      <c r="AO14" s="22">
        <v>13</v>
      </c>
      <c r="AP14" s="22">
        <v>9</v>
      </c>
      <c r="AQ14" s="22">
        <v>14</v>
      </c>
      <c r="AR14" s="22">
        <v>5</v>
      </c>
      <c r="AS14" s="22">
        <v>12</v>
      </c>
      <c r="AT14" s="22">
        <v>29</v>
      </c>
      <c r="AU14" s="24">
        <v>39</v>
      </c>
      <c r="AV14" s="22">
        <v>4</v>
      </c>
      <c r="AW14" s="22">
        <v>13</v>
      </c>
      <c r="AX14" s="23"/>
      <c r="AY14" s="22">
        <v>20</v>
      </c>
      <c r="AZ14" s="23"/>
      <c r="BA14" s="22">
        <v>0</v>
      </c>
      <c r="BB14" s="22">
        <v>34</v>
      </c>
      <c r="BC14" s="22">
        <v>87</v>
      </c>
      <c r="BD14" s="22">
        <v>50</v>
      </c>
      <c r="BE14" s="22">
        <v>14</v>
      </c>
      <c r="BF14" s="22">
        <v>27</v>
      </c>
      <c r="BG14" s="22">
        <v>149</v>
      </c>
      <c r="BH14" s="22">
        <v>98</v>
      </c>
      <c r="BI14" s="22">
        <v>97</v>
      </c>
      <c r="BJ14" s="22">
        <v>104</v>
      </c>
      <c r="BK14" s="22">
        <v>4</v>
      </c>
      <c r="BL14" s="22">
        <v>4</v>
      </c>
      <c r="BM14" s="22">
        <v>2</v>
      </c>
      <c r="BN14" s="23"/>
      <c r="BO14" s="22">
        <v>107</v>
      </c>
      <c r="BP14" s="22">
        <v>15</v>
      </c>
      <c r="BQ14" s="23"/>
      <c r="BR14" s="22">
        <v>18</v>
      </c>
      <c r="BS14" s="24" t="s">
        <v>1</v>
      </c>
      <c r="BT14" s="23"/>
      <c r="BU14" s="22">
        <v>12</v>
      </c>
      <c r="BV14" s="22">
        <v>0</v>
      </c>
      <c r="BW14" s="22">
        <v>36</v>
      </c>
      <c r="BX14" s="22">
        <v>52</v>
      </c>
      <c r="BY14" s="22">
        <v>52</v>
      </c>
      <c r="BZ14" s="22">
        <v>54</v>
      </c>
      <c r="CA14" s="22">
        <v>29</v>
      </c>
      <c r="CB14" s="22">
        <v>34</v>
      </c>
      <c r="CC14" s="22">
        <v>89</v>
      </c>
      <c r="CD14" s="23"/>
      <c r="CE14" s="23"/>
      <c r="CF14" s="22">
        <v>49</v>
      </c>
      <c r="CG14" s="22">
        <v>93</v>
      </c>
      <c r="CH14" s="22">
        <v>25</v>
      </c>
      <c r="CI14" s="22">
        <v>35</v>
      </c>
      <c r="CJ14" s="22">
        <v>57</v>
      </c>
      <c r="CK14" s="22">
        <v>51</v>
      </c>
      <c r="CL14" s="23"/>
      <c r="CM14" s="19"/>
      <c r="CN14" s="22">
        <v>2795</v>
      </c>
    </row>
    <row r="15" spans="1:92">
      <c r="A15" s="20"/>
      <c r="B15" s="21" t="s">
        <v>106</v>
      </c>
      <c r="C15" s="22">
        <v>1</v>
      </c>
      <c r="D15" s="22">
        <v>0</v>
      </c>
      <c r="E15" s="22">
        <v>29</v>
      </c>
      <c r="F15" s="22">
        <v>29</v>
      </c>
      <c r="G15" s="22">
        <v>0</v>
      </c>
      <c r="H15" s="22">
        <v>2</v>
      </c>
      <c r="I15" s="22">
        <v>2</v>
      </c>
      <c r="J15" s="22">
        <v>0</v>
      </c>
      <c r="K15" s="22">
        <v>0</v>
      </c>
      <c r="L15" s="22">
        <v>0</v>
      </c>
      <c r="M15" s="22">
        <v>1</v>
      </c>
      <c r="N15" s="22">
        <v>14</v>
      </c>
      <c r="O15" s="24" t="s">
        <v>1</v>
      </c>
      <c r="P15" s="22">
        <v>3</v>
      </c>
      <c r="Q15" s="22">
        <v>15</v>
      </c>
      <c r="R15" s="22">
        <v>1</v>
      </c>
      <c r="S15" s="23"/>
      <c r="T15" s="24" t="s">
        <v>1</v>
      </c>
      <c r="U15" s="24" t="s">
        <v>1</v>
      </c>
      <c r="V15" s="22">
        <v>4</v>
      </c>
      <c r="W15" s="22">
        <v>3</v>
      </c>
      <c r="X15" s="22">
        <v>202</v>
      </c>
      <c r="Y15" s="23"/>
      <c r="Z15" s="22">
        <v>7</v>
      </c>
      <c r="AA15" s="23"/>
      <c r="AB15" s="22">
        <v>5</v>
      </c>
      <c r="AC15" s="22">
        <v>3</v>
      </c>
      <c r="AD15" s="22">
        <v>107</v>
      </c>
      <c r="AE15" s="24" t="s">
        <v>1</v>
      </c>
      <c r="AF15" s="24" t="s">
        <v>1</v>
      </c>
      <c r="AG15" s="24" t="s">
        <v>1</v>
      </c>
      <c r="AH15" s="24" t="s">
        <v>1</v>
      </c>
      <c r="AI15" s="24" t="s">
        <v>1</v>
      </c>
      <c r="AJ15" s="24" t="s">
        <v>1</v>
      </c>
      <c r="AK15" s="24" t="s">
        <v>1</v>
      </c>
      <c r="AL15" s="22">
        <v>100</v>
      </c>
      <c r="AM15" s="24" t="s">
        <v>1</v>
      </c>
      <c r="AN15" s="24" t="s">
        <v>1</v>
      </c>
      <c r="AO15" s="22">
        <v>1</v>
      </c>
      <c r="AP15" s="24" t="s">
        <v>1</v>
      </c>
      <c r="AQ15" s="24" t="s">
        <v>1</v>
      </c>
      <c r="AR15" s="24" t="s">
        <v>1</v>
      </c>
      <c r="AS15" s="22">
        <v>12</v>
      </c>
      <c r="AT15" s="24" t="s">
        <v>1</v>
      </c>
      <c r="AU15" s="24">
        <v>2</v>
      </c>
      <c r="AV15" s="22">
        <v>4</v>
      </c>
      <c r="AW15" s="24" t="s">
        <v>1</v>
      </c>
      <c r="AX15" s="23"/>
      <c r="AY15" s="24" t="s">
        <v>1</v>
      </c>
      <c r="AZ15" s="23"/>
      <c r="BA15" s="22">
        <v>0</v>
      </c>
      <c r="BB15" s="22">
        <v>46</v>
      </c>
      <c r="BC15" s="22">
        <v>166</v>
      </c>
      <c r="BD15" s="24" t="s">
        <v>1</v>
      </c>
      <c r="BE15" s="24" t="s">
        <v>1</v>
      </c>
      <c r="BF15" s="22">
        <v>83</v>
      </c>
      <c r="BG15" s="22">
        <v>0</v>
      </c>
      <c r="BH15" s="24" t="s">
        <v>1</v>
      </c>
      <c r="BI15" s="22">
        <v>0</v>
      </c>
      <c r="BJ15" s="24" t="s">
        <v>1</v>
      </c>
      <c r="BK15" s="24" t="s">
        <v>1</v>
      </c>
      <c r="BL15" s="24">
        <v>0</v>
      </c>
      <c r="BM15" s="24" t="s">
        <v>1</v>
      </c>
      <c r="BN15" s="23"/>
      <c r="BO15" s="22">
        <v>210</v>
      </c>
      <c r="BP15" s="24">
        <v>0</v>
      </c>
      <c r="BQ15" s="23"/>
      <c r="BR15" s="22">
        <v>35</v>
      </c>
      <c r="BS15" s="24" t="s">
        <v>1</v>
      </c>
      <c r="BT15" s="23"/>
      <c r="BU15" s="24" t="s">
        <v>1</v>
      </c>
      <c r="BV15" s="24" t="s">
        <v>1</v>
      </c>
      <c r="BW15" s="24" t="s">
        <v>1</v>
      </c>
      <c r="BX15" s="22">
        <v>1</v>
      </c>
      <c r="BY15" s="24" t="s">
        <v>1</v>
      </c>
      <c r="BZ15" s="24" t="s">
        <v>1</v>
      </c>
      <c r="CA15" s="22">
        <v>0</v>
      </c>
      <c r="CB15" s="22">
        <v>95</v>
      </c>
      <c r="CC15" s="24" t="s">
        <v>1</v>
      </c>
      <c r="CD15" s="23"/>
      <c r="CE15" s="23"/>
      <c r="CF15" s="24" t="s">
        <v>1</v>
      </c>
      <c r="CG15" s="24" t="s">
        <v>1</v>
      </c>
      <c r="CH15" s="24">
        <v>0</v>
      </c>
      <c r="CI15" s="24" t="s">
        <v>1</v>
      </c>
      <c r="CJ15" s="22">
        <v>149</v>
      </c>
      <c r="CK15" s="24" t="s">
        <v>1</v>
      </c>
      <c r="CL15" s="23"/>
      <c r="CM15" s="19"/>
      <c r="CN15" s="24">
        <v>1372</v>
      </c>
    </row>
    <row r="16" spans="1:92">
      <c r="A16" s="20"/>
      <c r="B16" s="21" t="s">
        <v>107</v>
      </c>
      <c r="C16" s="22">
        <v>0</v>
      </c>
      <c r="D16" s="24" t="s">
        <v>1</v>
      </c>
      <c r="E16" s="24">
        <v>7</v>
      </c>
      <c r="F16" s="24">
        <v>4</v>
      </c>
      <c r="G16" s="24">
        <v>0</v>
      </c>
      <c r="H16" s="24">
        <v>0</v>
      </c>
      <c r="I16" s="24">
        <v>1</v>
      </c>
      <c r="J16" s="24">
        <v>0</v>
      </c>
      <c r="K16" s="24">
        <v>0</v>
      </c>
      <c r="L16" s="24" t="s">
        <v>1</v>
      </c>
      <c r="M16" s="24">
        <v>0</v>
      </c>
      <c r="N16" s="24">
        <v>2</v>
      </c>
      <c r="O16" s="24" t="s">
        <v>1</v>
      </c>
      <c r="P16" s="24">
        <v>0</v>
      </c>
      <c r="Q16" s="24">
        <v>1</v>
      </c>
      <c r="R16" s="24">
        <v>0</v>
      </c>
      <c r="S16" s="31"/>
      <c r="T16" s="24" t="s">
        <v>1</v>
      </c>
      <c r="U16" s="24">
        <v>4</v>
      </c>
      <c r="V16" s="24">
        <v>0</v>
      </c>
      <c r="W16" s="24">
        <v>0</v>
      </c>
      <c r="X16" s="24">
        <v>23</v>
      </c>
      <c r="Y16" s="31"/>
      <c r="Z16" s="24">
        <v>1</v>
      </c>
      <c r="AA16" s="31"/>
      <c r="AB16" s="24">
        <v>0</v>
      </c>
      <c r="AC16" s="24">
        <v>2</v>
      </c>
      <c r="AD16" s="24">
        <v>6</v>
      </c>
      <c r="AE16" s="24">
        <v>0</v>
      </c>
      <c r="AF16" s="24">
        <v>4</v>
      </c>
      <c r="AG16" s="24">
        <v>3</v>
      </c>
      <c r="AH16" s="24" t="s">
        <v>1</v>
      </c>
      <c r="AI16" s="24">
        <v>9</v>
      </c>
      <c r="AJ16" s="24">
        <v>4</v>
      </c>
      <c r="AK16" s="24" t="s">
        <v>1</v>
      </c>
      <c r="AL16" s="24">
        <v>2</v>
      </c>
      <c r="AM16" s="24">
        <v>3</v>
      </c>
      <c r="AN16" s="24">
        <v>4</v>
      </c>
      <c r="AO16" s="24">
        <v>1</v>
      </c>
      <c r="AP16" s="24" t="s">
        <v>1</v>
      </c>
      <c r="AQ16" s="24" t="s">
        <v>1</v>
      </c>
      <c r="AR16" s="24" t="s">
        <v>1</v>
      </c>
      <c r="AS16" s="24">
        <v>1</v>
      </c>
      <c r="AT16" s="24">
        <v>0</v>
      </c>
      <c r="AU16" s="24">
        <v>0</v>
      </c>
      <c r="AV16" s="24">
        <v>0</v>
      </c>
      <c r="AW16" s="24" t="s">
        <v>1</v>
      </c>
      <c r="AX16" s="31"/>
      <c r="AY16" s="24" t="s">
        <v>1</v>
      </c>
      <c r="AZ16" s="31"/>
      <c r="BA16" s="24" t="s">
        <v>1</v>
      </c>
      <c r="BB16" s="24">
        <v>1</v>
      </c>
      <c r="BC16" s="24">
        <v>4</v>
      </c>
      <c r="BD16" s="24">
        <v>2</v>
      </c>
      <c r="BE16" s="24">
        <v>0</v>
      </c>
      <c r="BF16" s="24">
        <v>4</v>
      </c>
      <c r="BG16" s="24">
        <v>2</v>
      </c>
      <c r="BH16" s="24">
        <v>0</v>
      </c>
      <c r="BI16" s="24">
        <v>0</v>
      </c>
      <c r="BJ16" s="24" t="s">
        <v>1</v>
      </c>
      <c r="BK16" s="24" t="s">
        <v>1</v>
      </c>
      <c r="BL16" s="24" t="s">
        <v>1</v>
      </c>
      <c r="BM16" s="24" t="s">
        <v>1</v>
      </c>
      <c r="BN16" s="31"/>
      <c r="BO16" s="24">
        <v>3</v>
      </c>
      <c r="BP16" s="24" t="s">
        <v>1</v>
      </c>
      <c r="BQ16" s="31"/>
      <c r="BR16" s="24">
        <v>4</v>
      </c>
      <c r="BS16" s="24" t="s">
        <v>1</v>
      </c>
      <c r="BT16" s="31"/>
      <c r="BU16" s="24" t="s">
        <v>1</v>
      </c>
      <c r="BV16" s="24">
        <v>0</v>
      </c>
      <c r="BW16" s="24">
        <v>2</v>
      </c>
      <c r="BX16" s="24">
        <v>3</v>
      </c>
      <c r="BY16" s="24">
        <v>1</v>
      </c>
      <c r="BZ16" s="24">
        <v>16</v>
      </c>
      <c r="CA16" s="24">
        <v>1</v>
      </c>
      <c r="CB16" s="24">
        <v>4</v>
      </c>
      <c r="CC16" s="24" t="s">
        <v>1</v>
      </c>
      <c r="CD16" s="31"/>
      <c r="CE16" s="31"/>
      <c r="CF16" s="24">
        <v>1</v>
      </c>
      <c r="CG16" s="24">
        <v>3</v>
      </c>
      <c r="CH16" s="24">
        <v>2</v>
      </c>
      <c r="CI16" s="24">
        <v>0</v>
      </c>
      <c r="CJ16" s="24">
        <v>21</v>
      </c>
      <c r="CK16" s="24">
        <v>5</v>
      </c>
      <c r="CL16" s="31"/>
      <c r="CM16" s="32"/>
      <c r="CN16" s="24">
        <v>194</v>
      </c>
    </row>
    <row r="17" spans="1:92">
      <c r="A17" s="20"/>
      <c r="B17" s="21" t="s">
        <v>108</v>
      </c>
      <c r="C17" s="22">
        <v>1</v>
      </c>
      <c r="D17" s="22">
        <v>0</v>
      </c>
      <c r="E17" s="22">
        <v>3</v>
      </c>
      <c r="F17" s="22">
        <v>0</v>
      </c>
      <c r="G17" s="22">
        <v>0</v>
      </c>
      <c r="H17" s="22">
        <v>1</v>
      </c>
      <c r="I17" s="22">
        <v>0</v>
      </c>
      <c r="J17" s="22">
        <v>0</v>
      </c>
      <c r="K17" s="22">
        <v>0</v>
      </c>
      <c r="L17" s="22">
        <v>1</v>
      </c>
      <c r="M17" s="22">
        <v>0</v>
      </c>
      <c r="N17" s="22">
        <v>1</v>
      </c>
      <c r="O17" s="22">
        <v>1</v>
      </c>
      <c r="P17" s="22">
        <v>0</v>
      </c>
      <c r="Q17" s="22">
        <v>1</v>
      </c>
      <c r="R17" s="22">
        <v>0</v>
      </c>
      <c r="S17" s="23"/>
      <c r="T17" s="22">
        <v>0</v>
      </c>
      <c r="U17" s="22">
        <v>0</v>
      </c>
      <c r="V17" s="22">
        <v>0</v>
      </c>
      <c r="W17" s="22">
        <v>0</v>
      </c>
      <c r="X17" s="22">
        <v>2</v>
      </c>
      <c r="Y17" s="23"/>
      <c r="Z17" s="22">
        <v>0</v>
      </c>
      <c r="AA17" s="23"/>
      <c r="AB17" s="22">
        <v>0</v>
      </c>
      <c r="AC17" s="22">
        <v>4</v>
      </c>
      <c r="AD17" s="22">
        <v>1</v>
      </c>
      <c r="AE17" s="22">
        <v>1</v>
      </c>
      <c r="AF17" s="22">
        <v>1</v>
      </c>
      <c r="AG17" s="22">
        <v>1</v>
      </c>
      <c r="AH17" s="22">
        <v>2</v>
      </c>
      <c r="AI17" s="22">
        <v>1</v>
      </c>
      <c r="AJ17" s="22">
        <v>2</v>
      </c>
      <c r="AK17" s="22">
        <v>0</v>
      </c>
      <c r="AL17" s="22">
        <v>5</v>
      </c>
      <c r="AM17" s="22">
        <v>2</v>
      </c>
      <c r="AN17" s="22">
        <v>3</v>
      </c>
      <c r="AO17" s="22">
        <v>0</v>
      </c>
      <c r="AP17" s="22">
        <v>0</v>
      </c>
      <c r="AQ17" s="22">
        <v>0</v>
      </c>
      <c r="AR17" s="22">
        <v>0</v>
      </c>
      <c r="AS17" s="22">
        <v>0</v>
      </c>
      <c r="AT17" s="22">
        <v>2</v>
      </c>
      <c r="AU17" s="24">
        <v>1</v>
      </c>
      <c r="AV17" s="22">
        <v>0</v>
      </c>
      <c r="AW17" s="22">
        <v>0</v>
      </c>
      <c r="AX17" s="23"/>
      <c r="AY17" s="22">
        <v>0</v>
      </c>
      <c r="AZ17" s="23"/>
      <c r="BA17" s="22">
        <v>0</v>
      </c>
      <c r="BB17" s="22">
        <v>2</v>
      </c>
      <c r="BC17" s="22">
        <v>4</v>
      </c>
      <c r="BD17" s="22">
        <v>2</v>
      </c>
      <c r="BE17" s="22">
        <v>1</v>
      </c>
      <c r="BF17" s="22">
        <v>4</v>
      </c>
      <c r="BG17" s="22">
        <v>7</v>
      </c>
      <c r="BH17" s="22">
        <v>4</v>
      </c>
      <c r="BI17" s="22">
        <v>3</v>
      </c>
      <c r="BJ17" s="22">
        <v>2</v>
      </c>
      <c r="BK17" s="22">
        <v>0</v>
      </c>
      <c r="BL17" s="22">
        <v>0</v>
      </c>
      <c r="BM17" s="22">
        <v>0</v>
      </c>
      <c r="BN17" s="23"/>
      <c r="BO17" s="22">
        <v>6</v>
      </c>
      <c r="BP17" s="22">
        <v>0</v>
      </c>
      <c r="BQ17" s="23"/>
      <c r="BR17" s="22">
        <v>0</v>
      </c>
      <c r="BS17" s="22">
        <v>0</v>
      </c>
      <c r="BT17" s="23"/>
      <c r="BU17" s="22">
        <v>0</v>
      </c>
      <c r="BV17" s="22">
        <v>1</v>
      </c>
      <c r="BW17" s="22">
        <v>2</v>
      </c>
      <c r="BX17" s="22">
        <v>4</v>
      </c>
      <c r="BY17" s="22">
        <v>1</v>
      </c>
      <c r="BZ17" s="22">
        <v>4</v>
      </c>
      <c r="CA17" s="22">
        <v>1</v>
      </c>
      <c r="CB17" s="22">
        <v>3</v>
      </c>
      <c r="CC17" s="22">
        <v>2</v>
      </c>
      <c r="CD17" s="23"/>
      <c r="CE17" s="23"/>
      <c r="CF17" s="22">
        <v>1</v>
      </c>
      <c r="CG17" s="22">
        <v>3</v>
      </c>
      <c r="CH17" s="22">
        <v>2</v>
      </c>
      <c r="CI17" s="22">
        <v>2</v>
      </c>
      <c r="CJ17" s="22">
        <v>1</v>
      </c>
      <c r="CK17" s="22">
        <v>3</v>
      </c>
      <c r="CL17" s="23"/>
      <c r="CM17" s="19"/>
      <c r="CN17" s="22">
        <v>141</v>
      </c>
    </row>
    <row r="18" spans="1:92">
      <c r="A18" s="20"/>
      <c r="B18" s="33" t="s">
        <v>109</v>
      </c>
      <c r="C18" s="22">
        <v>9</v>
      </c>
      <c r="D18" s="22">
        <v>7</v>
      </c>
      <c r="E18" s="22">
        <v>105</v>
      </c>
      <c r="F18" s="22">
        <v>2</v>
      </c>
      <c r="G18" s="22">
        <v>3</v>
      </c>
      <c r="H18" s="22">
        <v>9</v>
      </c>
      <c r="I18" s="22">
        <v>22</v>
      </c>
      <c r="J18" s="22">
        <v>5</v>
      </c>
      <c r="K18" s="22">
        <v>0</v>
      </c>
      <c r="L18" s="22">
        <v>2</v>
      </c>
      <c r="M18" s="22">
        <v>4</v>
      </c>
      <c r="N18" s="22">
        <v>43</v>
      </c>
      <c r="O18" s="22">
        <v>0</v>
      </c>
      <c r="P18" s="22">
        <v>7</v>
      </c>
      <c r="Q18" s="22">
        <v>38</v>
      </c>
      <c r="R18" s="22">
        <v>7</v>
      </c>
      <c r="S18" s="23"/>
      <c r="T18" s="22">
        <v>0</v>
      </c>
      <c r="U18" s="22">
        <v>0</v>
      </c>
      <c r="V18" s="22">
        <v>32</v>
      </c>
      <c r="W18" s="22">
        <v>12</v>
      </c>
      <c r="X18" s="22">
        <v>468</v>
      </c>
      <c r="Y18" s="23"/>
      <c r="Z18" s="22">
        <v>12</v>
      </c>
      <c r="AA18" s="23"/>
      <c r="AB18" s="22">
        <v>11</v>
      </c>
      <c r="AC18" s="22">
        <v>3</v>
      </c>
      <c r="AD18" s="22">
        <v>181</v>
      </c>
      <c r="AE18" s="22">
        <v>1</v>
      </c>
      <c r="AF18" s="22">
        <v>3</v>
      </c>
      <c r="AG18" s="22">
        <v>1</v>
      </c>
      <c r="AH18" s="22">
        <v>2</v>
      </c>
      <c r="AI18" s="22">
        <v>266</v>
      </c>
      <c r="AJ18" s="22">
        <v>3</v>
      </c>
      <c r="AK18" s="22">
        <v>2</v>
      </c>
      <c r="AL18" s="22">
        <v>70</v>
      </c>
      <c r="AM18" s="22">
        <v>1</v>
      </c>
      <c r="AN18" s="22">
        <v>0</v>
      </c>
      <c r="AO18" s="22">
        <v>11</v>
      </c>
      <c r="AP18" s="22">
        <v>0</v>
      </c>
      <c r="AQ18" s="22">
        <v>0</v>
      </c>
      <c r="AR18" s="22">
        <v>0</v>
      </c>
      <c r="AS18" s="22">
        <v>28</v>
      </c>
      <c r="AT18" s="22">
        <v>5</v>
      </c>
      <c r="AU18" s="24">
        <v>6</v>
      </c>
      <c r="AV18" s="22">
        <v>4</v>
      </c>
      <c r="AW18" s="22">
        <v>0</v>
      </c>
      <c r="AX18" s="23"/>
      <c r="AY18" s="22">
        <v>0</v>
      </c>
      <c r="AZ18" s="23"/>
      <c r="BA18" s="22">
        <v>0</v>
      </c>
      <c r="BB18" s="22">
        <v>95</v>
      </c>
      <c r="BC18" s="22">
        <v>551</v>
      </c>
      <c r="BD18" s="22">
        <v>1</v>
      </c>
      <c r="BE18" s="22">
        <v>1</v>
      </c>
      <c r="BF18" s="22">
        <v>247</v>
      </c>
      <c r="BG18" s="22">
        <v>28</v>
      </c>
      <c r="BH18" s="22">
        <v>1</v>
      </c>
      <c r="BI18" s="22">
        <v>1</v>
      </c>
      <c r="BJ18" s="22">
        <v>5</v>
      </c>
      <c r="BK18" s="22">
        <v>0</v>
      </c>
      <c r="BL18" s="22">
        <v>0</v>
      </c>
      <c r="BM18" s="22">
        <v>0</v>
      </c>
      <c r="BN18" s="23"/>
      <c r="BO18" s="22">
        <v>880</v>
      </c>
      <c r="BP18" s="22">
        <v>0</v>
      </c>
      <c r="BQ18" s="23"/>
      <c r="BR18" s="22">
        <v>74</v>
      </c>
      <c r="BS18" s="22">
        <v>0</v>
      </c>
      <c r="BT18" s="23"/>
      <c r="BU18" s="22">
        <v>0</v>
      </c>
      <c r="BV18" s="22">
        <v>51</v>
      </c>
      <c r="BW18" s="22">
        <v>1</v>
      </c>
      <c r="BX18" s="22">
        <v>0</v>
      </c>
      <c r="BY18" s="22">
        <v>20</v>
      </c>
      <c r="BZ18" s="22">
        <v>73</v>
      </c>
      <c r="CA18" s="22">
        <v>27</v>
      </c>
      <c r="CB18" s="22">
        <v>365</v>
      </c>
      <c r="CC18" s="22">
        <v>5</v>
      </c>
      <c r="CD18" s="23"/>
      <c r="CE18" s="23"/>
      <c r="CF18" s="22">
        <v>1</v>
      </c>
      <c r="CG18" s="22">
        <v>2</v>
      </c>
      <c r="CH18" s="22">
        <v>5</v>
      </c>
      <c r="CI18" s="22">
        <v>1</v>
      </c>
      <c r="CJ18" s="22">
        <v>317</v>
      </c>
      <c r="CK18" s="22">
        <v>99</v>
      </c>
      <c r="CL18" s="23"/>
      <c r="CM18" s="19"/>
      <c r="CN18" s="22">
        <v>4303</v>
      </c>
    </row>
    <row r="19" spans="1:92">
      <c r="A19" s="26" t="s">
        <v>110</v>
      </c>
      <c r="B19" s="27"/>
      <c r="C19" s="28">
        <v>65</v>
      </c>
      <c r="D19" s="28">
        <v>31</v>
      </c>
      <c r="E19" s="28">
        <v>300</v>
      </c>
      <c r="F19" s="28">
        <v>310</v>
      </c>
      <c r="G19" s="28">
        <v>28</v>
      </c>
      <c r="H19" s="28">
        <v>70</v>
      </c>
      <c r="I19" s="28">
        <v>62</v>
      </c>
      <c r="J19" s="28">
        <v>45</v>
      </c>
      <c r="K19" s="28">
        <v>73</v>
      </c>
      <c r="L19" s="28">
        <v>23</v>
      </c>
      <c r="M19" s="28">
        <v>39</v>
      </c>
      <c r="N19" s="28">
        <v>187</v>
      </c>
      <c r="O19" s="28">
        <v>153</v>
      </c>
      <c r="P19" s="28">
        <v>60</v>
      </c>
      <c r="Q19" s="28">
        <v>193</v>
      </c>
      <c r="R19" s="28">
        <v>85</v>
      </c>
      <c r="S19" s="28">
        <v>51</v>
      </c>
      <c r="T19" s="28">
        <v>122</v>
      </c>
      <c r="U19" s="28">
        <v>99</v>
      </c>
      <c r="V19" s="28">
        <v>101</v>
      </c>
      <c r="W19" s="28">
        <v>114</v>
      </c>
      <c r="X19" s="28">
        <v>976</v>
      </c>
      <c r="Y19" s="28">
        <v>81</v>
      </c>
      <c r="Z19" s="28">
        <v>331</v>
      </c>
      <c r="AA19" s="28">
        <v>8</v>
      </c>
      <c r="AB19" s="28">
        <v>146</v>
      </c>
      <c r="AC19" s="28">
        <v>398</v>
      </c>
      <c r="AD19" s="28">
        <v>380</v>
      </c>
      <c r="AE19" s="28">
        <v>62</v>
      </c>
      <c r="AF19" s="28">
        <v>170</v>
      </c>
      <c r="AG19" s="28">
        <v>383</v>
      </c>
      <c r="AH19" s="28">
        <v>146</v>
      </c>
      <c r="AI19" s="28">
        <v>333</v>
      </c>
      <c r="AJ19" s="28">
        <v>474</v>
      </c>
      <c r="AK19" s="28">
        <v>243</v>
      </c>
      <c r="AL19" s="28">
        <v>1031</v>
      </c>
      <c r="AM19" s="28">
        <v>243</v>
      </c>
      <c r="AN19" s="28">
        <v>788</v>
      </c>
      <c r="AO19" s="28">
        <v>186</v>
      </c>
      <c r="AP19" s="28">
        <v>79</v>
      </c>
      <c r="AQ19" s="28">
        <v>79</v>
      </c>
      <c r="AR19" s="28">
        <v>77</v>
      </c>
      <c r="AS19" s="28">
        <v>86</v>
      </c>
      <c r="AT19" s="28">
        <v>343</v>
      </c>
      <c r="AU19" s="29">
        <v>308</v>
      </c>
      <c r="AV19" s="28">
        <v>46</v>
      </c>
      <c r="AW19" s="28">
        <v>225</v>
      </c>
      <c r="AX19" s="28">
        <v>113</v>
      </c>
      <c r="AY19" s="28">
        <v>82</v>
      </c>
      <c r="AZ19" s="28">
        <v>484</v>
      </c>
      <c r="BA19" s="28">
        <v>19</v>
      </c>
      <c r="BB19" s="28">
        <v>183</v>
      </c>
      <c r="BC19" s="28">
        <v>1192</v>
      </c>
      <c r="BD19" s="28">
        <v>356</v>
      </c>
      <c r="BE19" s="28">
        <v>108</v>
      </c>
      <c r="BF19" s="28">
        <v>215</v>
      </c>
      <c r="BG19" s="28">
        <v>707</v>
      </c>
      <c r="BH19" s="28">
        <v>477</v>
      </c>
      <c r="BI19" s="28">
        <v>440</v>
      </c>
      <c r="BJ19" s="28">
        <v>381</v>
      </c>
      <c r="BK19" s="28">
        <v>63</v>
      </c>
      <c r="BL19" s="28">
        <v>51</v>
      </c>
      <c r="BM19" s="28">
        <v>45</v>
      </c>
      <c r="BN19" s="28">
        <v>95</v>
      </c>
      <c r="BO19" s="28">
        <v>1252</v>
      </c>
      <c r="BP19" s="28">
        <v>65</v>
      </c>
      <c r="BQ19" s="28">
        <v>196</v>
      </c>
      <c r="BR19" s="28">
        <v>142</v>
      </c>
      <c r="BS19" s="28">
        <v>90</v>
      </c>
      <c r="BT19" s="28">
        <v>157</v>
      </c>
      <c r="BU19" s="28">
        <v>106</v>
      </c>
      <c r="BV19" s="28">
        <v>400</v>
      </c>
      <c r="BW19" s="28">
        <v>375</v>
      </c>
      <c r="BX19" s="28">
        <v>415</v>
      </c>
      <c r="BY19" s="28">
        <v>295</v>
      </c>
      <c r="BZ19" s="28">
        <v>189</v>
      </c>
      <c r="CA19" s="28">
        <v>313</v>
      </c>
      <c r="CB19" s="28">
        <v>322</v>
      </c>
      <c r="CC19" s="28">
        <v>479</v>
      </c>
      <c r="CD19" s="28">
        <v>93</v>
      </c>
      <c r="CE19" s="28">
        <v>162</v>
      </c>
      <c r="CF19" s="28">
        <v>139</v>
      </c>
      <c r="CG19" s="28">
        <v>589</v>
      </c>
      <c r="CH19" s="28">
        <v>338</v>
      </c>
      <c r="CI19" s="28">
        <v>262</v>
      </c>
      <c r="CJ19" s="28">
        <v>172</v>
      </c>
      <c r="CK19" s="28">
        <v>321</v>
      </c>
      <c r="CL19" s="28">
        <v>41</v>
      </c>
      <c r="CM19" s="19"/>
      <c r="CN19" s="28">
        <v>21805</v>
      </c>
    </row>
    <row r="20" spans="1:92">
      <c r="A20" s="34" t="s">
        <v>111</v>
      </c>
      <c r="B20" s="35"/>
      <c r="C20" s="36">
        <v>9</v>
      </c>
      <c r="D20" s="36">
        <v>3</v>
      </c>
      <c r="E20" s="36">
        <v>95</v>
      </c>
      <c r="F20" s="36">
        <v>62</v>
      </c>
      <c r="G20" s="36">
        <v>3</v>
      </c>
      <c r="H20" s="36">
        <v>14</v>
      </c>
      <c r="I20" s="36">
        <v>16</v>
      </c>
      <c r="J20" s="36">
        <v>3</v>
      </c>
      <c r="K20" s="36">
        <v>2</v>
      </c>
      <c r="L20" s="36">
        <v>3</v>
      </c>
      <c r="M20" s="36">
        <v>7</v>
      </c>
      <c r="N20" s="36">
        <v>32</v>
      </c>
      <c r="O20" s="36">
        <v>9</v>
      </c>
      <c r="P20" s="36">
        <v>14</v>
      </c>
      <c r="Q20" s="36">
        <v>35</v>
      </c>
      <c r="R20" s="36">
        <v>6</v>
      </c>
      <c r="S20" s="37" t="s">
        <v>1</v>
      </c>
      <c r="T20" s="36">
        <v>9</v>
      </c>
      <c r="U20" s="36">
        <v>19</v>
      </c>
      <c r="V20" s="36">
        <v>16</v>
      </c>
      <c r="W20" s="36">
        <v>6</v>
      </c>
      <c r="X20" s="36">
        <v>174</v>
      </c>
      <c r="Y20" s="36">
        <v>12</v>
      </c>
      <c r="Z20" s="36">
        <v>9</v>
      </c>
      <c r="AA20" s="36">
        <v>4</v>
      </c>
      <c r="AB20" s="36">
        <v>9</v>
      </c>
      <c r="AC20" s="36">
        <v>106</v>
      </c>
      <c r="AD20" s="36">
        <v>95</v>
      </c>
      <c r="AE20" s="36">
        <v>17</v>
      </c>
      <c r="AF20" s="36">
        <v>47</v>
      </c>
      <c r="AG20" s="36">
        <v>111</v>
      </c>
      <c r="AH20" s="36">
        <v>22</v>
      </c>
      <c r="AI20" s="36">
        <v>108</v>
      </c>
      <c r="AJ20" s="36">
        <v>108</v>
      </c>
      <c r="AK20" s="36">
        <v>46</v>
      </c>
      <c r="AL20" s="36">
        <v>344</v>
      </c>
      <c r="AM20" s="36">
        <v>87</v>
      </c>
      <c r="AN20" s="36">
        <v>301</v>
      </c>
      <c r="AO20" s="36">
        <v>44</v>
      </c>
      <c r="AP20" s="36">
        <v>13</v>
      </c>
      <c r="AQ20" s="36">
        <v>17</v>
      </c>
      <c r="AR20" s="36">
        <v>8</v>
      </c>
      <c r="AS20" s="36">
        <v>12</v>
      </c>
      <c r="AT20" s="36">
        <v>80</v>
      </c>
      <c r="AU20" s="37">
        <v>60</v>
      </c>
      <c r="AV20" s="36">
        <v>2</v>
      </c>
      <c r="AW20" s="37" t="s">
        <v>1</v>
      </c>
      <c r="AX20" s="36">
        <v>9</v>
      </c>
      <c r="AY20" s="36">
        <v>12</v>
      </c>
      <c r="AZ20" s="36">
        <v>44</v>
      </c>
      <c r="BA20" s="36">
        <v>2</v>
      </c>
      <c r="BB20" s="36">
        <v>96</v>
      </c>
      <c r="BC20" s="36">
        <v>272</v>
      </c>
      <c r="BD20" s="36">
        <v>68</v>
      </c>
      <c r="BE20" s="36">
        <v>29</v>
      </c>
      <c r="BF20" s="36">
        <v>118</v>
      </c>
      <c r="BG20" s="36">
        <v>329</v>
      </c>
      <c r="BH20" s="36">
        <v>175</v>
      </c>
      <c r="BI20" s="36">
        <v>252</v>
      </c>
      <c r="BJ20" s="36">
        <v>176</v>
      </c>
      <c r="BK20" s="37" t="s">
        <v>1</v>
      </c>
      <c r="BL20" s="37" t="s">
        <v>1</v>
      </c>
      <c r="BM20" s="37" t="s">
        <v>1</v>
      </c>
      <c r="BN20" s="37" t="s">
        <v>1</v>
      </c>
      <c r="BO20" s="36">
        <v>389</v>
      </c>
      <c r="BP20" s="36">
        <v>12</v>
      </c>
      <c r="BQ20" s="36">
        <v>54</v>
      </c>
      <c r="BR20" s="36">
        <v>26</v>
      </c>
      <c r="BS20" s="36">
        <v>13</v>
      </c>
      <c r="BT20" s="36">
        <v>28</v>
      </c>
      <c r="BU20" s="36">
        <v>18</v>
      </c>
      <c r="BV20" s="36">
        <v>119</v>
      </c>
      <c r="BW20" s="36">
        <v>75</v>
      </c>
      <c r="BX20" s="36">
        <v>79</v>
      </c>
      <c r="BY20" s="36">
        <v>102</v>
      </c>
      <c r="BZ20" s="36">
        <v>76</v>
      </c>
      <c r="CA20" s="36">
        <v>101</v>
      </c>
      <c r="CB20" s="36">
        <v>197</v>
      </c>
      <c r="CC20" s="36">
        <v>191</v>
      </c>
      <c r="CD20" s="36">
        <v>15</v>
      </c>
      <c r="CE20" s="36">
        <v>39</v>
      </c>
      <c r="CF20" s="36">
        <v>52</v>
      </c>
      <c r="CG20" s="36">
        <v>211</v>
      </c>
      <c r="CH20" s="36">
        <v>88</v>
      </c>
      <c r="CI20" s="36">
        <v>115</v>
      </c>
      <c r="CJ20" s="36">
        <v>118</v>
      </c>
      <c r="CK20" s="36">
        <v>153</v>
      </c>
      <c r="CL20" s="37" t="s">
        <v>1</v>
      </c>
      <c r="CM20" s="19"/>
      <c r="CN20" s="36">
        <v>6097</v>
      </c>
    </row>
    <row r="21" spans="1:92">
      <c r="A21" s="38" t="s">
        <v>112</v>
      </c>
      <c r="B21" s="39"/>
      <c r="C21" s="28">
        <v>55</v>
      </c>
      <c r="D21" s="28">
        <v>27</v>
      </c>
      <c r="E21" s="28">
        <v>205</v>
      </c>
      <c r="F21" s="28">
        <v>248</v>
      </c>
      <c r="G21" s="28">
        <v>25</v>
      </c>
      <c r="H21" s="28">
        <v>56</v>
      </c>
      <c r="I21" s="28">
        <v>46</v>
      </c>
      <c r="J21" s="28">
        <v>41</v>
      </c>
      <c r="K21" s="28">
        <v>70</v>
      </c>
      <c r="L21" s="28">
        <v>19</v>
      </c>
      <c r="M21" s="28">
        <v>31</v>
      </c>
      <c r="N21" s="28">
        <v>154</v>
      </c>
      <c r="O21" s="28">
        <v>144</v>
      </c>
      <c r="P21" s="28">
        <v>46</v>
      </c>
      <c r="Q21" s="28">
        <v>158</v>
      </c>
      <c r="R21" s="28">
        <v>78</v>
      </c>
      <c r="S21" s="28">
        <v>51</v>
      </c>
      <c r="T21" s="28">
        <v>113</v>
      </c>
      <c r="U21" s="28">
        <v>80</v>
      </c>
      <c r="V21" s="28">
        <v>84</v>
      </c>
      <c r="W21" s="28">
        <v>108</v>
      </c>
      <c r="X21" s="28">
        <v>802</v>
      </c>
      <c r="Y21" s="28">
        <v>68</v>
      </c>
      <c r="Z21" s="28">
        <v>322</v>
      </c>
      <c r="AA21" s="28">
        <v>3</v>
      </c>
      <c r="AB21" s="28">
        <v>136</v>
      </c>
      <c r="AC21" s="28">
        <v>291</v>
      </c>
      <c r="AD21" s="28">
        <v>285</v>
      </c>
      <c r="AE21" s="28">
        <v>45</v>
      </c>
      <c r="AF21" s="28">
        <v>122</v>
      </c>
      <c r="AG21" s="28">
        <v>271</v>
      </c>
      <c r="AH21" s="28">
        <v>124</v>
      </c>
      <c r="AI21" s="28">
        <v>225</v>
      </c>
      <c r="AJ21" s="28">
        <v>366</v>
      </c>
      <c r="AK21" s="28">
        <v>197</v>
      </c>
      <c r="AL21" s="28">
        <v>687</v>
      </c>
      <c r="AM21" s="28">
        <v>155</v>
      </c>
      <c r="AN21" s="28">
        <v>486</v>
      </c>
      <c r="AO21" s="28">
        <v>141</v>
      </c>
      <c r="AP21" s="28">
        <v>65</v>
      </c>
      <c r="AQ21" s="28">
        <v>62</v>
      </c>
      <c r="AR21" s="28">
        <v>69</v>
      </c>
      <c r="AS21" s="28">
        <v>73</v>
      </c>
      <c r="AT21" s="28">
        <v>263</v>
      </c>
      <c r="AU21" s="29">
        <v>248</v>
      </c>
      <c r="AV21" s="28">
        <v>44</v>
      </c>
      <c r="AW21" s="28">
        <v>225</v>
      </c>
      <c r="AX21" s="28">
        <v>104</v>
      </c>
      <c r="AY21" s="28">
        <v>70</v>
      </c>
      <c r="AZ21" s="28">
        <v>439</v>
      </c>
      <c r="BA21" s="28">
        <v>16</v>
      </c>
      <c r="BB21" s="28">
        <v>86</v>
      </c>
      <c r="BC21" s="28">
        <v>919</v>
      </c>
      <c r="BD21" s="28">
        <v>287</v>
      </c>
      <c r="BE21" s="28">
        <v>78</v>
      </c>
      <c r="BF21" s="28">
        <v>96</v>
      </c>
      <c r="BG21" s="28">
        <v>377</v>
      </c>
      <c r="BH21" s="28">
        <v>301</v>
      </c>
      <c r="BI21" s="28">
        <v>188</v>
      </c>
      <c r="BJ21" s="28">
        <v>205</v>
      </c>
      <c r="BK21" s="28">
        <v>63</v>
      </c>
      <c r="BL21" s="28">
        <v>51</v>
      </c>
      <c r="BM21" s="28">
        <v>45</v>
      </c>
      <c r="BN21" s="28">
        <v>95</v>
      </c>
      <c r="BO21" s="28">
        <v>863</v>
      </c>
      <c r="BP21" s="28">
        <v>53</v>
      </c>
      <c r="BQ21" s="28">
        <v>141</v>
      </c>
      <c r="BR21" s="28">
        <v>115</v>
      </c>
      <c r="BS21" s="28">
        <v>76</v>
      </c>
      <c r="BT21" s="28">
        <v>129</v>
      </c>
      <c r="BU21" s="28">
        <v>87</v>
      </c>
      <c r="BV21" s="28">
        <v>281</v>
      </c>
      <c r="BW21" s="28">
        <v>299</v>
      </c>
      <c r="BX21" s="28">
        <v>335</v>
      </c>
      <c r="BY21" s="28">
        <v>193</v>
      </c>
      <c r="BZ21" s="28">
        <v>113</v>
      </c>
      <c r="CA21" s="28">
        <v>212</v>
      </c>
      <c r="CB21" s="28">
        <v>125</v>
      </c>
      <c r="CC21" s="28">
        <v>287</v>
      </c>
      <c r="CD21" s="28">
        <v>77</v>
      </c>
      <c r="CE21" s="28">
        <v>123</v>
      </c>
      <c r="CF21" s="28">
        <v>87</v>
      </c>
      <c r="CG21" s="28">
        <v>377</v>
      </c>
      <c r="CH21" s="28">
        <v>250</v>
      </c>
      <c r="CI21" s="28">
        <v>146</v>
      </c>
      <c r="CJ21" s="28">
        <v>54</v>
      </c>
      <c r="CK21" s="28">
        <v>167</v>
      </c>
      <c r="CL21" s="28">
        <v>41</v>
      </c>
      <c r="CM21" s="19"/>
      <c r="CN21" s="28">
        <v>15708</v>
      </c>
    </row>
    <row r="22" spans="1:92">
      <c r="A22" s="40" t="s">
        <v>113</v>
      </c>
      <c r="B22" s="41"/>
      <c r="C22" s="36">
        <v>67</v>
      </c>
      <c r="D22" s="36">
        <v>48</v>
      </c>
      <c r="E22" s="36">
        <v>498</v>
      </c>
      <c r="F22" s="36">
        <v>699</v>
      </c>
      <c r="G22" s="36">
        <v>38</v>
      </c>
      <c r="H22" s="36">
        <v>136</v>
      </c>
      <c r="I22" s="36">
        <v>87</v>
      </c>
      <c r="J22" s="36">
        <v>75</v>
      </c>
      <c r="K22" s="36">
        <v>135</v>
      </c>
      <c r="L22" s="36">
        <v>37</v>
      </c>
      <c r="M22" s="36">
        <v>68</v>
      </c>
      <c r="N22" s="36">
        <v>229</v>
      </c>
      <c r="O22" s="37">
        <v>268</v>
      </c>
      <c r="P22" s="36">
        <v>80</v>
      </c>
      <c r="Q22" s="36">
        <v>413</v>
      </c>
      <c r="R22" s="36">
        <v>99</v>
      </c>
      <c r="S22" s="23"/>
      <c r="T22" s="36">
        <v>236</v>
      </c>
      <c r="U22" s="23"/>
      <c r="V22" s="36">
        <v>219</v>
      </c>
      <c r="W22" s="36">
        <v>274</v>
      </c>
      <c r="X22" s="36">
        <v>2352</v>
      </c>
      <c r="Y22" s="23"/>
      <c r="Z22" s="36">
        <v>152</v>
      </c>
      <c r="AA22" s="23"/>
      <c r="AB22" s="36">
        <v>193</v>
      </c>
      <c r="AC22" s="36">
        <v>3262</v>
      </c>
      <c r="AD22" s="36">
        <v>800</v>
      </c>
      <c r="AE22" s="36">
        <v>450</v>
      </c>
      <c r="AF22" s="36">
        <v>1366</v>
      </c>
      <c r="AG22" s="36">
        <v>590</v>
      </c>
      <c r="AH22" s="36">
        <v>232</v>
      </c>
      <c r="AI22" s="36">
        <v>754</v>
      </c>
      <c r="AJ22" s="36">
        <v>1068</v>
      </c>
      <c r="AK22" s="36">
        <v>300</v>
      </c>
      <c r="AL22" s="36">
        <v>3619</v>
      </c>
      <c r="AM22" s="36">
        <v>4295</v>
      </c>
      <c r="AN22" s="36">
        <v>1861</v>
      </c>
      <c r="AO22" s="36">
        <v>214</v>
      </c>
      <c r="AP22" s="36">
        <v>95</v>
      </c>
      <c r="AQ22" s="23"/>
      <c r="AR22" s="36">
        <v>140</v>
      </c>
      <c r="AS22" s="36">
        <v>162</v>
      </c>
      <c r="AT22" s="36">
        <v>798</v>
      </c>
      <c r="AU22" s="37">
        <v>1561</v>
      </c>
      <c r="AV22" s="36">
        <v>58</v>
      </c>
      <c r="AW22" s="36">
        <v>320</v>
      </c>
      <c r="AX22" s="23"/>
      <c r="AY22" s="23"/>
      <c r="AZ22" s="23"/>
      <c r="BA22" s="36">
        <v>85</v>
      </c>
      <c r="BB22" s="36">
        <v>252</v>
      </c>
      <c r="BC22" s="36">
        <v>4619</v>
      </c>
      <c r="BD22" s="36">
        <v>1273</v>
      </c>
      <c r="BE22" s="36">
        <v>502</v>
      </c>
      <c r="BF22" s="36">
        <v>679</v>
      </c>
      <c r="BG22" s="36">
        <v>1781</v>
      </c>
      <c r="BH22" s="36">
        <v>4680</v>
      </c>
      <c r="BI22" s="36">
        <v>1088</v>
      </c>
      <c r="BJ22" s="36">
        <v>405</v>
      </c>
      <c r="BK22" s="36">
        <v>113</v>
      </c>
      <c r="BL22" s="36">
        <v>94</v>
      </c>
      <c r="BM22" s="36">
        <v>81</v>
      </c>
      <c r="BN22" s="23"/>
      <c r="BO22" s="36">
        <v>2209</v>
      </c>
      <c r="BP22" s="23"/>
      <c r="BQ22" s="23"/>
      <c r="BR22" s="36">
        <v>228</v>
      </c>
      <c r="BS22" s="36">
        <v>137</v>
      </c>
      <c r="BT22" s="36">
        <v>300</v>
      </c>
      <c r="BU22" s="23"/>
      <c r="BV22" s="36">
        <v>450</v>
      </c>
      <c r="BW22" s="36">
        <v>1023</v>
      </c>
      <c r="BX22" s="36">
        <v>700</v>
      </c>
      <c r="BY22" s="36">
        <v>654</v>
      </c>
      <c r="BZ22" s="36">
        <v>315</v>
      </c>
      <c r="CA22" s="36">
        <v>2118</v>
      </c>
      <c r="CB22" s="36">
        <v>960</v>
      </c>
      <c r="CC22" s="36">
        <v>573</v>
      </c>
      <c r="CD22" s="23"/>
      <c r="CE22" s="23"/>
      <c r="CF22" s="36">
        <v>440</v>
      </c>
      <c r="CG22" s="36">
        <v>684</v>
      </c>
      <c r="CH22" s="36">
        <v>988</v>
      </c>
      <c r="CI22" s="37" t="s">
        <v>1</v>
      </c>
      <c r="CJ22" s="36">
        <v>808</v>
      </c>
      <c r="CK22" s="36">
        <v>598</v>
      </c>
      <c r="CL22" s="23"/>
      <c r="CM22" s="19"/>
      <c r="CN22" s="36">
        <v>60684</v>
      </c>
    </row>
    <row r="23" spans="1:92">
      <c r="A23" s="40"/>
      <c r="B23" s="21" t="s">
        <v>114</v>
      </c>
      <c r="C23" s="22">
        <v>67</v>
      </c>
      <c r="D23" s="22">
        <v>48</v>
      </c>
      <c r="E23" s="22">
        <v>498</v>
      </c>
      <c r="F23" s="22">
        <v>699</v>
      </c>
      <c r="G23" s="22">
        <v>38</v>
      </c>
      <c r="H23" s="22">
        <v>125</v>
      </c>
      <c r="I23" s="22">
        <v>87</v>
      </c>
      <c r="J23" s="22">
        <v>75</v>
      </c>
      <c r="K23" s="22">
        <v>135</v>
      </c>
      <c r="L23" s="22">
        <v>37</v>
      </c>
      <c r="M23" s="22">
        <v>68</v>
      </c>
      <c r="N23" s="22">
        <v>170</v>
      </c>
      <c r="O23" s="24" t="s">
        <v>1</v>
      </c>
      <c r="P23" s="22">
        <v>80</v>
      </c>
      <c r="Q23" s="22">
        <v>413</v>
      </c>
      <c r="R23" s="22">
        <v>99</v>
      </c>
      <c r="S23" s="23"/>
      <c r="T23" s="22">
        <v>236</v>
      </c>
      <c r="U23" s="23"/>
      <c r="V23" s="22">
        <v>219</v>
      </c>
      <c r="W23" s="22">
        <v>274</v>
      </c>
      <c r="X23" s="22">
        <v>2352</v>
      </c>
      <c r="Y23" s="23"/>
      <c r="Z23" s="22">
        <v>152</v>
      </c>
      <c r="AA23" s="23"/>
      <c r="AB23" s="22">
        <v>193</v>
      </c>
      <c r="AC23" s="22">
        <v>1070</v>
      </c>
      <c r="AD23" s="22">
        <v>799</v>
      </c>
      <c r="AE23" s="22">
        <v>450</v>
      </c>
      <c r="AF23" s="22">
        <v>774</v>
      </c>
      <c r="AG23" s="22">
        <v>590</v>
      </c>
      <c r="AH23" s="22">
        <v>232</v>
      </c>
      <c r="AI23" s="22">
        <v>754</v>
      </c>
      <c r="AJ23" s="22">
        <v>1068</v>
      </c>
      <c r="AK23" s="22">
        <v>300</v>
      </c>
      <c r="AL23" s="22">
        <v>3619</v>
      </c>
      <c r="AM23" s="22">
        <v>429</v>
      </c>
      <c r="AN23" s="22">
        <v>1861</v>
      </c>
      <c r="AO23" s="22">
        <v>212</v>
      </c>
      <c r="AP23" s="22">
        <v>95</v>
      </c>
      <c r="AQ23" s="23"/>
      <c r="AR23" s="22">
        <v>140</v>
      </c>
      <c r="AS23" s="22">
        <v>162</v>
      </c>
      <c r="AT23" s="22">
        <v>798</v>
      </c>
      <c r="AU23" s="24">
        <v>1056</v>
      </c>
      <c r="AV23" s="22">
        <v>58</v>
      </c>
      <c r="AW23" s="22">
        <v>320</v>
      </c>
      <c r="AX23" s="23"/>
      <c r="AY23" s="23"/>
      <c r="AZ23" s="23"/>
      <c r="BA23" s="22">
        <v>85</v>
      </c>
      <c r="BB23" s="22">
        <v>252</v>
      </c>
      <c r="BC23" s="22">
        <v>4619</v>
      </c>
      <c r="BD23" s="22">
        <v>1232</v>
      </c>
      <c r="BE23" s="22">
        <v>502</v>
      </c>
      <c r="BF23" s="22">
        <v>679</v>
      </c>
      <c r="BG23" s="22">
        <v>1781</v>
      </c>
      <c r="BH23" s="22">
        <v>900</v>
      </c>
      <c r="BI23" s="22">
        <v>1088</v>
      </c>
      <c r="BJ23" s="22">
        <v>405</v>
      </c>
      <c r="BK23" s="22">
        <v>113</v>
      </c>
      <c r="BL23" s="22">
        <v>94</v>
      </c>
      <c r="BM23" s="22">
        <v>81</v>
      </c>
      <c r="BN23" s="23"/>
      <c r="BO23" s="22">
        <v>2209</v>
      </c>
      <c r="BP23" s="23"/>
      <c r="BQ23" s="23"/>
      <c r="BR23" s="22">
        <v>228</v>
      </c>
      <c r="BS23" s="22">
        <v>137</v>
      </c>
      <c r="BT23" s="22">
        <v>300</v>
      </c>
      <c r="BU23" s="23"/>
      <c r="BV23" s="24" t="s">
        <v>1</v>
      </c>
      <c r="BW23" s="22">
        <v>840</v>
      </c>
      <c r="BX23" s="22">
        <v>700</v>
      </c>
      <c r="BY23" s="22">
        <v>654</v>
      </c>
      <c r="BZ23" s="22">
        <v>315</v>
      </c>
      <c r="CA23" s="22">
        <v>2118</v>
      </c>
      <c r="CB23" s="22">
        <v>924</v>
      </c>
      <c r="CC23" s="22">
        <v>573</v>
      </c>
      <c r="CD23" s="23"/>
      <c r="CE23" s="23"/>
      <c r="CF23" s="22">
        <v>440</v>
      </c>
      <c r="CG23" s="22">
        <v>684</v>
      </c>
      <c r="CH23" s="22">
        <v>988</v>
      </c>
      <c r="CI23" s="24" t="s">
        <v>1</v>
      </c>
      <c r="CJ23" s="22">
        <v>806</v>
      </c>
      <c r="CK23" s="22">
        <v>598</v>
      </c>
      <c r="CL23" s="23"/>
      <c r="CM23" s="19"/>
      <c r="CN23" s="22">
        <v>48697</v>
      </c>
    </row>
    <row r="24" spans="1:92">
      <c r="A24" s="40"/>
      <c r="B24" s="25" t="s">
        <v>115</v>
      </c>
      <c r="C24" s="24" t="s">
        <v>1</v>
      </c>
      <c r="D24" s="24" t="s">
        <v>1</v>
      </c>
      <c r="E24" s="24" t="s">
        <v>1</v>
      </c>
      <c r="F24" s="24" t="s">
        <v>1</v>
      </c>
      <c r="G24" s="24" t="s">
        <v>1</v>
      </c>
      <c r="H24" s="24">
        <v>11</v>
      </c>
      <c r="I24" s="24" t="s">
        <v>1</v>
      </c>
      <c r="J24" s="24" t="s">
        <v>1</v>
      </c>
      <c r="K24" s="24" t="s">
        <v>1</v>
      </c>
      <c r="L24" s="24" t="s">
        <v>1</v>
      </c>
      <c r="M24" s="24" t="s">
        <v>1</v>
      </c>
      <c r="N24" s="24">
        <v>58</v>
      </c>
      <c r="O24" s="24">
        <v>268</v>
      </c>
      <c r="P24" s="24" t="s">
        <v>1</v>
      </c>
      <c r="Q24" s="24" t="s">
        <v>1</v>
      </c>
      <c r="R24" s="24" t="s">
        <v>1</v>
      </c>
      <c r="S24" s="23"/>
      <c r="T24" s="24" t="s">
        <v>1</v>
      </c>
      <c r="U24" s="23"/>
      <c r="V24" s="24" t="s">
        <v>1</v>
      </c>
      <c r="W24" s="24" t="s">
        <v>1</v>
      </c>
      <c r="X24" s="24" t="s">
        <v>1</v>
      </c>
      <c r="Y24" s="23"/>
      <c r="Z24" s="24" t="s">
        <v>1</v>
      </c>
      <c r="AA24" s="23"/>
      <c r="AB24" s="24" t="s">
        <v>1</v>
      </c>
      <c r="AC24" s="24">
        <v>2191</v>
      </c>
      <c r="AD24" s="24">
        <v>1</v>
      </c>
      <c r="AE24" s="24" t="s">
        <v>1</v>
      </c>
      <c r="AF24" s="24">
        <v>591</v>
      </c>
      <c r="AG24" s="24" t="s">
        <v>1</v>
      </c>
      <c r="AH24" s="24" t="s">
        <v>1</v>
      </c>
      <c r="AI24" s="24" t="s">
        <v>1</v>
      </c>
      <c r="AJ24" s="24" t="s">
        <v>1</v>
      </c>
      <c r="AK24" s="24" t="s">
        <v>1</v>
      </c>
      <c r="AL24" s="24" t="s">
        <v>1</v>
      </c>
      <c r="AM24" s="24">
        <v>3865</v>
      </c>
      <c r="AN24" s="24" t="s">
        <v>1</v>
      </c>
      <c r="AO24" s="24">
        <v>1</v>
      </c>
      <c r="AP24" s="24" t="s">
        <v>1</v>
      </c>
      <c r="AQ24" s="23"/>
      <c r="AR24" s="24" t="s">
        <v>1</v>
      </c>
      <c r="AS24" s="24" t="s">
        <v>1</v>
      </c>
      <c r="AT24" s="24" t="s">
        <v>1</v>
      </c>
      <c r="AU24" s="24">
        <v>505</v>
      </c>
      <c r="AV24" s="24" t="s">
        <v>1</v>
      </c>
      <c r="AW24" s="24" t="s">
        <v>1</v>
      </c>
      <c r="AX24" s="23"/>
      <c r="AY24" s="23"/>
      <c r="AZ24" s="23"/>
      <c r="BA24" s="24" t="s">
        <v>1</v>
      </c>
      <c r="BB24" s="24" t="s">
        <v>1</v>
      </c>
      <c r="BC24" s="24" t="s">
        <v>1</v>
      </c>
      <c r="BD24" s="24">
        <v>41</v>
      </c>
      <c r="BE24" s="24" t="s">
        <v>1</v>
      </c>
      <c r="BF24" s="24" t="s">
        <v>1</v>
      </c>
      <c r="BG24" s="24" t="s">
        <v>1</v>
      </c>
      <c r="BH24" s="24">
        <v>3780</v>
      </c>
      <c r="BI24" s="24" t="s">
        <v>1</v>
      </c>
      <c r="BJ24" s="24" t="s">
        <v>1</v>
      </c>
      <c r="BK24" s="24" t="s">
        <v>1</v>
      </c>
      <c r="BL24" s="24" t="s">
        <v>1</v>
      </c>
      <c r="BM24" s="24" t="s">
        <v>1</v>
      </c>
      <c r="BN24" s="23"/>
      <c r="BO24" s="24" t="s">
        <v>1</v>
      </c>
      <c r="BP24" s="23"/>
      <c r="BQ24" s="23"/>
      <c r="BR24" s="24" t="s">
        <v>1</v>
      </c>
      <c r="BS24" s="24" t="s">
        <v>1</v>
      </c>
      <c r="BT24" s="24" t="s">
        <v>1</v>
      </c>
      <c r="BU24" s="23"/>
      <c r="BV24" s="24">
        <v>450</v>
      </c>
      <c r="BW24" s="24">
        <v>183</v>
      </c>
      <c r="BX24" s="24" t="s">
        <v>1</v>
      </c>
      <c r="BY24" s="24" t="s">
        <v>1</v>
      </c>
      <c r="BZ24" s="24" t="s">
        <v>1</v>
      </c>
      <c r="CA24" s="24" t="s">
        <v>1</v>
      </c>
      <c r="CB24" s="24">
        <v>36</v>
      </c>
      <c r="CC24" s="24" t="s">
        <v>1</v>
      </c>
      <c r="CD24" s="23"/>
      <c r="CE24" s="23"/>
      <c r="CF24" s="24" t="s">
        <v>1</v>
      </c>
      <c r="CG24" s="24" t="s">
        <v>1</v>
      </c>
      <c r="CH24" s="24" t="s">
        <v>1</v>
      </c>
      <c r="CI24" s="24" t="s">
        <v>1</v>
      </c>
      <c r="CJ24" s="24">
        <v>1</v>
      </c>
      <c r="CK24" s="24" t="s">
        <v>1</v>
      </c>
      <c r="CL24" s="23"/>
      <c r="CM24" s="32"/>
      <c r="CN24" s="24">
        <v>11986</v>
      </c>
    </row>
    <row r="25" spans="1:92">
      <c r="A25" s="42" t="s">
        <v>116</v>
      </c>
      <c r="B25" s="43"/>
      <c r="C25" s="45">
        <v>0</v>
      </c>
      <c r="D25" s="45">
        <v>0</v>
      </c>
      <c r="E25" s="45">
        <v>11</v>
      </c>
      <c r="F25" s="45">
        <v>27</v>
      </c>
      <c r="G25" s="45">
        <v>0</v>
      </c>
      <c r="H25" s="44" t="s">
        <v>1</v>
      </c>
      <c r="I25" s="45">
        <v>10</v>
      </c>
      <c r="J25" s="44">
        <v>1</v>
      </c>
      <c r="K25" s="44" t="s">
        <v>204</v>
      </c>
      <c r="L25" s="45">
        <v>0</v>
      </c>
      <c r="M25" s="44" t="s">
        <v>1</v>
      </c>
      <c r="N25" s="45">
        <v>40</v>
      </c>
      <c r="O25" s="44" t="s">
        <v>1</v>
      </c>
      <c r="P25" s="45">
        <v>0</v>
      </c>
      <c r="Q25" s="45">
        <v>94</v>
      </c>
      <c r="R25" s="45">
        <v>0</v>
      </c>
      <c r="S25" s="44" t="s">
        <v>93</v>
      </c>
      <c r="T25" s="44" t="s">
        <v>1</v>
      </c>
      <c r="U25" s="44" t="s">
        <v>93</v>
      </c>
      <c r="V25" s="45">
        <v>3</v>
      </c>
      <c r="W25" s="45">
        <v>26</v>
      </c>
      <c r="X25" s="45">
        <v>87</v>
      </c>
      <c r="Y25" s="44" t="s">
        <v>7</v>
      </c>
      <c r="Z25" s="45">
        <v>5</v>
      </c>
      <c r="AA25" s="45">
        <v>0</v>
      </c>
      <c r="AB25" s="44" t="s">
        <v>1</v>
      </c>
      <c r="AC25" s="45">
        <v>56</v>
      </c>
      <c r="AD25" s="45">
        <v>25</v>
      </c>
      <c r="AE25" s="45">
        <v>2</v>
      </c>
      <c r="AF25" s="45">
        <v>20</v>
      </c>
      <c r="AG25" s="45">
        <v>24</v>
      </c>
      <c r="AH25" s="44" t="s">
        <v>1</v>
      </c>
      <c r="AI25" s="45">
        <v>17</v>
      </c>
      <c r="AJ25" s="45">
        <v>254</v>
      </c>
      <c r="AK25" s="44" t="s">
        <v>1</v>
      </c>
      <c r="AL25" s="45">
        <v>159</v>
      </c>
      <c r="AM25" s="45">
        <v>11</v>
      </c>
      <c r="AN25" s="45">
        <v>14</v>
      </c>
      <c r="AO25" s="45">
        <v>24</v>
      </c>
      <c r="AP25" s="44" t="s">
        <v>204</v>
      </c>
      <c r="AQ25" s="44">
        <v>12</v>
      </c>
      <c r="AR25" s="44" t="s">
        <v>1</v>
      </c>
      <c r="AS25" s="45">
        <v>23</v>
      </c>
      <c r="AT25" s="45">
        <v>5</v>
      </c>
      <c r="AU25" s="45">
        <v>23</v>
      </c>
      <c r="AV25" s="44" t="s">
        <v>1</v>
      </c>
      <c r="AW25" s="44" t="s">
        <v>1</v>
      </c>
      <c r="AX25" s="44" t="s">
        <v>93</v>
      </c>
      <c r="AY25" s="44" t="s">
        <v>7</v>
      </c>
      <c r="AZ25" s="44">
        <v>0</v>
      </c>
      <c r="BA25" s="44" t="s">
        <v>1</v>
      </c>
      <c r="BB25" s="45">
        <v>23</v>
      </c>
      <c r="BC25" s="45">
        <v>81</v>
      </c>
      <c r="BD25" s="45">
        <v>1</v>
      </c>
      <c r="BE25" s="45">
        <v>2</v>
      </c>
      <c r="BF25" s="45">
        <v>33</v>
      </c>
      <c r="BG25" s="45">
        <v>12</v>
      </c>
      <c r="BH25" s="45">
        <v>184</v>
      </c>
      <c r="BI25" s="45">
        <v>4</v>
      </c>
      <c r="BJ25" s="45">
        <v>16</v>
      </c>
      <c r="BK25" s="44" t="s">
        <v>1</v>
      </c>
      <c r="BL25" s="44" t="s">
        <v>1</v>
      </c>
      <c r="BM25" s="44" t="s">
        <v>1</v>
      </c>
      <c r="BN25" s="44" t="s">
        <v>7</v>
      </c>
      <c r="BO25" s="45">
        <v>17</v>
      </c>
      <c r="BP25" s="44" t="s">
        <v>7</v>
      </c>
      <c r="BQ25" s="44" t="s">
        <v>93</v>
      </c>
      <c r="BR25" s="45">
        <v>32</v>
      </c>
      <c r="BS25" s="44" t="s">
        <v>1</v>
      </c>
      <c r="BT25" s="44" t="s">
        <v>1</v>
      </c>
      <c r="BU25" s="44" t="s">
        <v>7</v>
      </c>
      <c r="BV25" s="45">
        <v>1</v>
      </c>
      <c r="BW25" s="45">
        <v>3</v>
      </c>
      <c r="BX25" s="45">
        <v>7</v>
      </c>
      <c r="BY25" s="45">
        <v>7</v>
      </c>
      <c r="BZ25" s="45">
        <v>262</v>
      </c>
      <c r="CA25" s="45">
        <v>59</v>
      </c>
      <c r="CB25" s="45">
        <v>36</v>
      </c>
      <c r="CC25" s="45">
        <v>3</v>
      </c>
      <c r="CD25" s="45">
        <v>2</v>
      </c>
      <c r="CE25" s="44" t="s">
        <v>7</v>
      </c>
      <c r="CF25" s="45">
        <v>44</v>
      </c>
      <c r="CG25" s="45">
        <v>58</v>
      </c>
      <c r="CH25" s="45">
        <v>46</v>
      </c>
      <c r="CI25" s="45">
        <v>16</v>
      </c>
      <c r="CJ25" s="45">
        <v>313</v>
      </c>
      <c r="CK25" s="45">
        <v>124</v>
      </c>
      <c r="CL25" s="44" t="s">
        <v>7</v>
      </c>
      <c r="CM25" s="32"/>
      <c r="CN25" s="44">
        <v>2402</v>
      </c>
    </row>
    <row r="27" spans="1:92">
      <c r="A27" s="46" t="s">
        <v>597</v>
      </c>
      <c r="B27" s="47"/>
    </row>
    <row r="28" spans="1:92">
      <c r="A28" s="47" t="s">
        <v>524</v>
      </c>
      <c r="B28" s="47"/>
    </row>
    <row r="29" spans="1:92">
      <c r="A29" s="47" t="s">
        <v>526</v>
      </c>
      <c r="B29" s="47"/>
    </row>
    <row r="30" spans="1:92">
      <c r="A30" s="47" t="s">
        <v>528</v>
      </c>
      <c r="B30" s="47"/>
    </row>
    <row r="31" spans="1:92">
      <c r="A31" s="47" t="s">
        <v>595</v>
      </c>
      <c r="B31" s="47"/>
    </row>
    <row r="32" spans="1:92">
      <c r="A32" s="47" t="s">
        <v>531</v>
      </c>
      <c r="B32" s="47"/>
    </row>
    <row r="33" spans="1:2">
      <c r="A33" s="47" t="s">
        <v>719</v>
      </c>
      <c r="B33" s="47"/>
    </row>
    <row r="34" spans="1:2">
      <c r="A34" s="47"/>
      <c r="B34" s="47"/>
    </row>
    <row r="35" spans="1:2">
      <c r="A35" s="47"/>
      <c r="B35" s="47"/>
    </row>
    <row r="36" spans="1:2">
      <c r="A36" s="47"/>
      <c r="B36" s="47"/>
    </row>
    <row r="37" spans="1:2">
      <c r="A37" s="47"/>
      <c r="B37" s="47"/>
    </row>
    <row r="38" spans="1:2">
      <c r="A38" s="47"/>
      <c r="B38" s="47"/>
    </row>
    <row r="39" spans="1:2">
      <c r="A39" s="47"/>
      <c r="B39" s="47"/>
    </row>
    <row r="40" spans="1:2">
      <c r="A40" s="47"/>
      <c r="B40" s="47"/>
    </row>
  </sheetData>
  <mergeCells count="1">
    <mergeCell ref="A9:B9"/>
  </mergeCells>
  <phoneticPr fontId="1"/>
  <pageMargins left="0.23622047244094491" right="0.23622047244094491" top="0.74803149606299213" bottom="0.74803149606299213" header="0.31496062992125984" footer="0.31496062992125984"/>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EAEAEA"/>
  </sheetPr>
  <dimension ref="A1:EI37"/>
  <sheetViews>
    <sheetView showGridLines="0" zoomScaleNormal="100" workbookViewId="0">
      <pane xSplit="2" ySplit="7" topLeftCell="C8" activePane="bottomRight" state="frozen"/>
      <selection pane="topRight" activeCell="C1" sqref="C1"/>
      <selection pane="bottomLeft" activeCell="A8" sqref="A8"/>
      <selection pane="bottomRight"/>
    </sheetView>
  </sheetViews>
  <sheetFormatPr defaultColWidth="9" defaultRowHeight="18.75" customHeight="1"/>
  <cols>
    <col min="1" max="1" width="2.88671875" style="1" customWidth="1"/>
    <col min="2" max="2" width="24.6640625" style="1" customWidth="1"/>
    <col min="3" max="137" width="15.6640625" style="1" customWidth="1"/>
    <col min="138" max="138" width="3.109375" style="1" customWidth="1"/>
    <col min="139" max="139" width="15.6640625" style="1" customWidth="1"/>
    <col min="140" max="16384" width="9" style="1"/>
  </cols>
  <sheetData>
    <row r="1" spans="1:139" ht="14.4">
      <c r="A1" s="48" t="s">
        <v>1431</v>
      </c>
      <c r="E1" s="174"/>
      <c r="H1" s="174"/>
      <c r="I1" s="174"/>
      <c r="J1" s="174"/>
    </row>
    <row r="2" spans="1:139" ht="14.4"/>
    <row r="3" spans="1:139" ht="14.4">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2">
        <v>89</v>
      </c>
      <c r="CN3" s="2">
        <v>90</v>
      </c>
      <c r="CO3" s="2">
        <v>91</v>
      </c>
      <c r="CP3" s="2">
        <v>92</v>
      </c>
      <c r="CQ3" s="2">
        <v>93</v>
      </c>
      <c r="CR3" s="2">
        <v>94</v>
      </c>
      <c r="CS3" s="2">
        <v>95</v>
      </c>
      <c r="CT3" s="2">
        <v>96</v>
      </c>
      <c r="CU3" s="2">
        <v>97</v>
      </c>
      <c r="CV3" s="2">
        <v>98</v>
      </c>
      <c r="CW3" s="2">
        <v>99</v>
      </c>
      <c r="CX3" s="2">
        <v>100</v>
      </c>
      <c r="CY3" s="2">
        <v>101</v>
      </c>
      <c r="CZ3" s="2">
        <v>102</v>
      </c>
      <c r="DA3" s="2">
        <v>103</v>
      </c>
      <c r="DB3" s="2">
        <v>104</v>
      </c>
      <c r="DC3" s="2">
        <v>105</v>
      </c>
      <c r="DD3" s="2">
        <v>106</v>
      </c>
      <c r="DE3" s="2">
        <v>107</v>
      </c>
      <c r="DF3" s="2">
        <v>108</v>
      </c>
      <c r="DG3" s="2">
        <v>109</v>
      </c>
      <c r="DH3" s="2">
        <v>110</v>
      </c>
      <c r="DI3" s="2">
        <v>111</v>
      </c>
      <c r="DJ3" s="2">
        <v>112</v>
      </c>
      <c r="DK3" s="2">
        <v>113</v>
      </c>
      <c r="DL3" s="2">
        <v>114</v>
      </c>
      <c r="DM3" s="2">
        <v>115</v>
      </c>
      <c r="DN3" s="2">
        <v>116</v>
      </c>
      <c r="DO3" s="2">
        <v>117</v>
      </c>
      <c r="DP3" s="2">
        <v>118</v>
      </c>
      <c r="DQ3" s="2">
        <v>119</v>
      </c>
      <c r="DR3" s="2">
        <v>120</v>
      </c>
      <c r="DS3" s="2">
        <v>121</v>
      </c>
      <c r="DT3" s="2">
        <v>122</v>
      </c>
      <c r="DU3" s="2">
        <v>123</v>
      </c>
      <c r="DV3" s="2">
        <v>124</v>
      </c>
      <c r="DW3" s="2">
        <v>125</v>
      </c>
      <c r="DX3" s="2">
        <v>126</v>
      </c>
      <c r="DY3" s="2">
        <v>127</v>
      </c>
      <c r="DZ3" s="2">
        <v>128</v>
      </c>
      <c r="EA3" s="2">
        <v>129</v>
      </c>
      <c r="EB3" s="2">
        <v>130</v>
      </c>
      <c r="EC3" s="2">
        <v>131</v>
      </c>
      <c r="ED3" s="2">
        <v>132</v>
      </c>
      <c r="EE3" s="2">
        <v>133</v>
      </c>
      <c r="EF3" s="2">
        <v>134</v>
      </c>
      <c r="EG3" s="2">
        <v>135</v>
      </c>
      <c r="EH3" s="3"/>
      <c r="EI3" s="2"/>
    </row>
    <row r="4" spans="1:139" ht="14.4">
      <c r="B4" s="4"/>
      <c r="C4" s="5" t="s">
        <v>1432</v>
      </c>
      <c r="D4" s="5" t="s">
        <v>1433</v>
      </c>
      <c r="E4" s="5" t="s">
        <v>1433</v>
      </c>
      <c r="F4" s="5" t="s">
        <v>1433</v>
      </c>
      <c r="G4" s="5" t="s">
        <v>1433</v>
      </c>
      <c r="H4" s="5" t="s">
        <v>1433</v>
      </c>
      <c r="I4" s="5" t="s">
        <v>1433</v>
      </c>
      <c r="J4" s="5" t="s">
        <v>1433</v>
      </c>
      <c r="K4" s="5" t="s">
        <v>1433</v>
      </c>
      <c r="L4" s="5" t="s">
        <v>1433</v>
      </c>
      <c r="M4" s="5" t="s">
        <v>1433</v>
      </c>
      <c r="N4" s="5" t="s">
        <v>1433</v>
      </c>
      <c r="O4" s="5" t="s">
        <v>1433</v>
      </c>
      <c r="P4" s="5" t="s">
        <v>1433</v>
      </c>
      <c r="Q4" s="5" t="s">
        <v>1433</v>
      </c>
      <c r="R4" s="5" t="s">
        <v>1433</v>
      </c>
      <c r="S4" s="5" t="s">
        <v>1433</v>
      </c>
      <c r="T4" s="5" t="s">
        <v>1433</v>
      </c>
      <c r="U4" s="5" t="s">
        <v>1433</v>
      </c>
      <c r="V4" s="5" t="s">
        <v>1433</v>
      </c>
      <c r="W4" s="5" t="s">
        <v>1433</v>
      </c>
      <c r="X4" s="5" t="s">
        <v>1433</v>
      </c>
      <c r="Y4" s="5" t="s">
        <v>1433</v>
      </c>
      <c r="Z4" s="5" t="s">
        <v>1433</v>
      </c>
      <c r="AA4" s="5" t="s">
        <v>1433</v>
      </c>
      <c r="AB4" s="5" t="s">
        <v>1433</v>
      </c>
      <c r="AC4" s="5" t="s">
        <v>1433</v>
      </c>
      <c r="AD4" s="5" t="s">
        <v>1433</v>
      </c>
      <c r="AE4" s="5" t="s">
        <v>1433</v>
      </c>
      <c r="AF4" s="5" t="s">
        <v>1433</v>
      </c>
      <c r="AG4" s="5" t="s">
        <v>1433</v>
      </c>
      <c r="AH4" s="5" t="s">
        <v>1433</v>
      </c>
      <c r="AI4" s="5" t="s">
        <v>1433</v>
      </c>
      <c r="AJ4" s="5" t="s">
        <v>1433</v>
      </c>
      <c r="AK4" s="5" t="s">
        <v>1433</v>
      </c>
      <c r="AL4" s="5" t="s">
        <v>1433</v>
      </c>
      <c r="AM4" s="5" t="s">
        <v>1433</v>
      </c>
      <c r="AN4" s="5" t="s">
        <v>1433</v>
      </c>
      <c r="AO4" s="5" t="s">
        <v>1433</v>
      </c>
      <c r="AP4" s="5" t="s">
        <v>1433</v>
      </c>
      <c r="AQ4" s="5" t="s">
        <v>1433</v>
      </c>
      <c r="AR4" s="5" t="s">
        <v>1433</v>
      </c>
      <c r="AS4" s="5" t="s">
        <v>1433</v>
      </c>
      <c r="AT4" s="5" t="s">
        <v>1433</v>
      </c>
      <c r="AU4" s="5" t="s">
        <v>1433</v>
      </c>
      <c r="AV4" s="5" t="s">
        <v>1433</v>
      </c>
      <c r="AW4" s="5" t="s">
        <v>1433</v>
      </c>
      <c r="AX4" s="5" t="s">
        <v>1433</v>
      </c>
      <c r="AY4" s="5" t="s">
        <v>1433</v>
      </c>
      <c r="AZ4" s="5" t="s">
        <v>1433</v>
      </c>
      <c r="BA4" s="5" t="s">
        <v>1433</v>
      </c>
      <c r="BB4" s="5" t="s">
        <v>1433</v>
      </c>
      <c r="BC4" s="5" t="s">
        <v>1433</v>
      </c>
      <c r="BD4" s="5" t="s">
        <v>1433</v>
      </c>
      <c r="BE4" s="5" t="s">
        <v>1433</v>
      </c>
      <c r="BF4" s="5" t="s">
        <v>1433</v>
      </c>
      <c r="BG4" s="5" t="s">
        <v>1433</v>
      </c>
      <c r="BH4" s="5" t="s">
        <v>1433</v>
      </c>
      <c r="BI4" s="5" t="s">
        <v>1433</v>
      </c>
      <c r="BJ4" s="5" t="s">
        <v>1433</v>
      </c>
      <c r="BK4" s="5" t="s">
        <v>1433</v>
      </c>
      <c r="BL4" s="5" t="s">
        <v>1433</v>
      </c>
      <c r="BM4" s="5" t="s">
        <v>1433</v>
      </c>
      <c r="BN4" s="5" t="s">
        <v>1433</v>
      </c>
      <c r="BO4" s="5" t="s">
        <v>1433</v>
      </c>
      <c r="BP4" s="5" t="s">
        <v>1433</v>
      </c>
      <c r="BQ4" s="5" t="s">
        <v>1433</v>
      </c>
      <c r="BR4" s="5" t="s">
        <v>1433</v>
      </c>
      <c r="BS4" s="5" t="s">
        <v>1433</v>
      </c>
      <c r="BT4" s="5" t="s">
        <v>1433</v>
      </c>
      <c r="BU4" s="5" t="s">
        <v>1433</v>
      </c>
      <c r="BV4" s="5" t="s">
        <v>1433</v>
      </c>
      <c r="BW4" s="5" t="s">
        <v>1433</v>
      </c>
      <c r="BX4" s="5" t="s">
        <v>1433</v>
      </c>
      <c r="BY4" s="5" t="s">
        <v>1433</v>
      </c>
      <c r="BZ4" s="5" t="s">
        <v>1433</v>
      </c>
      <c r="CA4" s="5" t="s">
        <v>1433</v>
      </c>
      <c r="CB4" s="5" t="s">
        <v>1433</v>
      </c>
      <c r="CC4" s="5" t="s">
        <v>1433</v>
      </c>
      <c r="CD4" s="5" t="s">
        <v>1433</v>
      </c>
      <c r="CE4" s="5" t="s">
        <v>1433</v>
      </c>
      <c r="CF4" s="5" t="s">
        <v>1433</v>
      </c>
      <c r="CG4" s="5" t="s">
        <v>1433</v>
      </c>
      <c r="CH4" s="5" t="s">
        <v>1433</v>
      </c>
      <c r="CI4" s="5" t="s">
        <v>1433</v>
      </c>
      <c r="CJ4" s="5" t="s">
        <v>1433</v>
      </c>
      <c r="CK4" s="5" t="s">
        <v>1433</v>
      </c>
      <c r="CL4" s="5" t="s">
        <v>1433</v>
      </c>
      <c r="CM4" s="5" t="s">
        <v>1433</v>
      </c>
      <c r="CN4" s="5" t="s">
        <v>1433</v>
      </c>
      <c r="CO4" s="5" t="s">
        <v>1433</v>
      </c>
      <c r="CP4" s="5" t="s">
        <v>1433</v>
      </c>
      <c r="CQ4" s="5" t="s">
        <v>1433</v>
      </c>
      <c r="CR4" s="5" t="s">
        <v>1433</v>
      </c>
      <c r="CS4" s="5" t="s">
        <v>1433</v>
      </c>
      <c r="CT4" s="5" t="s">
        <v>1433</v>
      </c>
      <c r="CU4" s="5" t="s">
        <v>1433</v>
      </c>
      <c r="CV4" s="5" t="s">
        <v>1433</v>
      </c>
      <c r="CW4" s="5" t="s">
        <v>1433</v>
      </c>
      <c r="CX4" s="5" t="s">
        <v>1433</v>
      </c>
      <c r="CY4" s="5" t="s">
        <v>1433</v>
      </c>
      <c r="CZ4" s="5" t="s">
        <v>1433</v>
      </c>
      <c r="DA4" s="5" t="s">
        <v>1433</v>
      </c>
      <c r="DB4" s="5" t="s">
        <v>1433</v>
      </c>
      <c r="DC4" s="5" t="s">
        <v>1433</v>
      </c>
      <c r="DD4" s="5" t="s">
        <v>1433</v>
      </c>
      <c r="DE4" s="5" t="s">
        <v>1433</v>
      </c>
      <c r="DF4" s="5" t="s">
        <v>1433</v>
      </c>
      <c r="DG4" s="5" t="s">
        <v>1433</v>
      </c>
      <c r="DH4" s="5" t="s">
        <v>1433</v>
      </c>
      <c r="DI4" s="5" t="s">
        <v>1433</v>
      </c>
      <c r="DJ4" s="5" t="s">
        <v>1433</v>
      </c>
      <c r="DK4" s="5" t="s">
        <v>1433</v>
      </c>
      <c r="DL4" s="5" t="s">
        <v>1433</v>
      </c>
      <c r="DM4" s="5" t="s">
        <v>1433</v>
      </c>
      <c r="DN4" s="5" t="s">
        <v>1433</v>
      </c>
      <c r="DO4" s="5" t="s">
        <v>1433</v>
      </c>
      <c r="DP4" s="5" t="s">
        <v>1433</v>
      </c>
      <c r="DQ4" s="5" t="s">
        <v>1433</v>
      </c>
      <c r="DR4" s="5" t="s">
        <v>1433</v>
      </c>
      <c r="DS4" s="5" t="s">
        <v>1433</v>
      </c>
      <c r="DT4" s="5" t="s">
        <v>1433</v>
      </c>
      <c r="DU4" s="5" t="s">
        <v>1433</v>
      </c>
      <c r="DV4" s="5" t="s">
        <v>1433</v>
      </c>
      <c r="DW4" s="5" t="s">
        <v>1433</v>
      </c>
      <c r="DX4" s="5" t="s">
        <v>1433</v>
      </c>
      <c r="DY4" s="5" t="s">
        <v>1433</v>
      </c>
      <c r="DZ4" s="5" t="s">
        <v>1433</v>
      </c>
      <c r="EA4" s="5" t="s">
        <v>1433</v>
      </c>
      <c r="EB4" s="5" t="s">
        <v>1433</v>
      </c>
      <c r="EC4" s="5" t="s">
        <v>1433</v>
      </c>
      <c r="ED4" s="5" t="s">
        <v>1433</v>
      </c>
      <c r="EE4" s="5" t="s">
        <v>1433</v>
      </c>
      <c r="EF4" s="5" t="s">
        <v>1433</v>
      </c>
      <c r="EG4" s="5" t="s">
        <v>1433</v>
      </c>
      <c r="EH4" s="3"/>
      <c r="EI4" s="5" t="s">
        <v>1433</v>
      </c>
    </row>
    <row r="5" spans="1:139" ht="14.4">
      <c r="B5" s="7" t="s">
        <v>625</v>
      </c>
      <c r="C5" s="175">
        <v>184</v>
      </c>
      <c r="D5" s="175" t="s">
        <v>1434</v>
      </c>
      <c r="E5" s="175">
        <v>184</v>
      </c>
      <c r="F5" s="175">
        <v>184</v>
      </c>
      <c r="G5" s="175">
        <v>184</v>
      </c>
      <c r="H5" s="175">
        <v>184</v>
      </c>
      <c r="I5" s="175">
        <v>184</v>
      </c>
      <c r="J5" s="175">
        <v>184</v>
      </c>
      <c r="K5" s="175">
        <v>184</v>
      </c>
      <c r="L5" s="175">
        <v>184</v>
      </c>
      <c r="M5" s="175">
        <v>184</v>
      </c>
      <c r="N5" s="175">
        <v>184</v>
      </c>
      <c r="O5" s="175">
        <v>184</v>
      </c>
      <c r="P5" s="175">
        <v>184</v>
      </c>
      <c r="Q5" s="175">
        <v>184</v>
      </c>
      <c r="R5" s="175">
        <v>184</v>
      </c>
      <c r="S5" s="175">
        <v>184</v>
      </c>
      <c r="T5" s="175">
        <v>184</v>
      </c>
      <c r="U5" s="175">
        <v>184</v>
      </c>
      <c r="V5" s="175">
        <v>184</v>
      </c>
      <c r="W5" s="175">
        <v>184</v>
      </c>
      <c r="X5" s="175">
        <v>184</v>
      </c>
      <c r="Y5" s="175">
        <v>184</v>
      </c>
      <c r="Z5" s="175">
        <v>184</v>
      </c>
      <c r="AA5" s="175">
        <v>184</v>
      </c>
      <c r="AB5" s="175">
        <v>184</v>
      </c>
      <c r="AC5" s="175">
        <v>184</v>
      </c>
      <c r="AD5" s="175">
        <v>184</v>
      </c>
      <c r="AE5" s="175">
        <v>184</v>
      </c>
      <c r="AF5" s="175">
        <v>184</v>
      </c>
      <c r="AG5" s="175">
        <v>184</v>
      </c>
      <c r="AH5" s="175">
        <v>184</v>
      </c>
      <c r="AI5" s="175">
        <v>184</v>
      </c>
      <c r="AJ5" s="175">
        <v>184</v>
      </c>
      <c r="AK5" s="175">
        <v>184</v>
      </c>
      <c r="AL5" s="175">
        <v>184</v>
      </c>
      <c r="AM5" s="175">
        <v>184</v>
      </c>
      <c r="AN5" s="175">
        <v>184</v>
      </c>
      <c r="AO5" s="175">
        <v>184</v>
      </c>
      <c r="AP5" s="175">
        <v>184</v>
      </c>
      <c r="AQ5" s="175">
        <v>184</v>
      </c>
      <c r="AR5" s="175">
        <v>184</v>
      </c>
      <c r="AS5" s="175">
        <v>184</v>
      </c>
      <c r="AT5" s="175">
        <v>184</v>
      </c>
      <c r="AU5" s="175">
        <v>184</v>
      </c>
      <c r="AV5" s="175">
        <v>184</v>
      </c>
      <c r="AW5" s="175">
        <v>184</v>
      </c>
      <c r="AX5" s="175">
        <v>184</v>
      </c>
      <c r="AY5" s="175">
        <v>184</v>
      </c>
      <c r="AZ5" s="175">
        <v>184</v>
      </c>
      <c r="BA5" s="175">
        <v>184</v>
      </c>
      <c r="BB5" s="175">
        <v>184</v>
      </c>
      <c r="BC5" s="175">
        <v>184</v>
      </c>
      <c r="BD5" s="175">
        <v>184</v>
      </c>
      <c r="BE5" s="175">
        <v>184</v>
      </c>
      <c r="BF5" s="175">
        <v>184</v>
      </c>
      <c r="BG5" s="175">
        <v>184</v>
      </c>
      <c r="BH5" s="175">
        <v>184</v>
      </c>
      <c r="BI5" s="175">
        <v>184</v>
      </c>
      <c r="BJ5" s="175">
        <v>184</v>
      </c>
      <c r="BK5" s="175">
        <v>184</v>
      </c>
      <c r="BL5" s="175">
        <v>184</v>
      </c>
      <c r="BM5" s="175">
        <v>184</v>
      </c>
      <c r="BN5" s="175">
        <v>184</v>
      </c>
      <c r="BO5" s="175">
        <v>184</v>
      </c>
      <c r="BP5" s="175">
        <v>184</v>
      </c>
      <c r="BQ5" s="175">
        <v>184</v>
      </c>
      <c r="BR5" s="175">
        <v>184</v>
      </c>
      <c r="BS5" s="175">
        <v>184</v>
      </c>
      <c r="BT5" s="175" t="s">
        <v>1435</v>
      </c>
      <c r="BU5" s="175" t="s">
        <v>1436</v>
      </c>
      <c r="BV5" s="175" t="s">
        <v>1437</v>
      </c>
      <c r="BW5" s="175" t="s">
        <v>1438</v>
      </c>
      <c r="BX5" s="175" t="s">
        <v>1439</v>
      </c>
      <c r="BY5" s="175" t="s">
        <v>1440</v>
      </c>
      <c r="BZ5" s="175">
        <v>184</v>
      </c>
      <c r="CA5" s="175">
        <v>184</v>
      </c>
      <c r="CB5" s="175">
        <v>184</v>
      </c>
      <c r="CC5" s="175">
        <v>184</v>
      </c>
      <c r="CD5" s="175">
        <v>184</v>
      </c>
      <c r="CE5" s="175">
        <v>184</v>
      </c>
      <c r="CF5" s="175" t="s">
        <v>1441</v>
      </c>
      <c r="CG5" s="175">
        <v>184</v>
      </c>
      <c r="CH5" s="175">
        <v>184</v>
      </c>
      <c r="CI5" s="175">
        <v>184</v>
      </c>
      <c r="CJ5" s="175">
        <v>184</v>
      </c>
      <c r="CK5" s="175">
        <v>184</v>
      </c>
      <c r="CL5" s="175">
        <v>184</v>
      </c>
      <c r="CM5" s="175">
        <v>184</v>
      </c>
      <c r="CN5" s="175">
        <v>184</v>
      </c>
      <c r="CO5" s="175">
        <v>184</v>
      </c>
      <c r="CP5" s="175">
        <v>184</v>
      </c>
      <c r="CQ5" s="175">
        <v>184</v>
      </c>
      <c r="CR5" s="199" t="s">
        <v>1442</v>
      </c>
      <c r="CS5" s="175">
        <v>184</v>
      </c>
      <c r="CT5" s="175">
        <v>184</v>
      </c>
      <c r="CU5" s="175">
        <v>184</v>
      </c>
      <c r="CV5" s="175">
        <v>184</v>
      </c>
      <c r="CW5" s="175">
        <v>184</v>
      </c>
      <c r="CX5" s="175">
        <v>184</v>
      </c>
      <c r="CY5" s="175">
        <v>184</v>
      </c>
      <c r="CZ5" s="175">
        <v>184</v>
      </c>
      <c r="DA5" s="175">
        <v>184</v>
      </c>
      <c r="DB5" s="175">
        <v>184</v>
      </c>
      <c r="DC5" s="175">
        <v>184</v>
      </c>
      <c r="DD5" s="175">
        <v>184</v>
      </c>
      <c r="DE5" s="175" t="s">
        <v>1443</v>
      </c>
      <c r="DF5" s="175">
        <v>184</v>
      </c>
      <c r="DG5" s="175">
        <v>184</v>
      </c>
      <c r="DH5" s="175">
        <v>184</v>
      </c>
      <c r="DI5" s="175">
        <v>184</v>
      </c>
      <c r="DJ5" s="175">
        <v>184</v>
      </c>
      <c r="DK5" s="175">
        <v>184</v>
      </c>
      <c r="DL5" s="175">
        <v>184</v>
      </c>
      <c r="DM5" s="175">
        <v>184</v>
      </c>
      <c r="DN5" s="175">
        <v>184</v>
      </c>
      <c r="DO5" s="175">
        <v>184</v>
      </c>
      <c r="DP5" s="175">
        <v>184</v>
      </c>
      <c r="DQ5" s="175">
        <v>184</v>
      </c>
      <c r="DR5" s="175">
        <v>184</v>
      </c>
      <c r="DS5" s="175">
        <v>184</v>
      </c>
      <c r="DT5" s="175">
        <v>184</v>
      </c>
      <c r="DU5" s="175">
        <v>184</v>
      </c>
      <c r="DV5" s="175">
        <v>184</v>
      </c>
      <c r="DW5" s="175">
        <v>184</v>
      </c>
      <c r="DX5" s="175">
        <v>184</v>
      </c>
      <c r="DY5" s="175">
        <v>184</v>
      </c>
      <c r="DZ5" s="175">
        <v>184</v>
      </c>
      <c r="EA5" s="175">
        <v>184</v>
      </c>
      <c r="EB5" s="175">
        <v>184</v>
      </c>
      <c r="EC5" s="175">
        <v>184</v>
      </c>
      <c r="ED5" s="175">
        <v>184</v>
      </c>
      <c r="EE5" s="175">
        <v>184</v>
      </c>
      <c r="EF5" s="175">
        <v>184</v>
      </c>
      <c r="EG5" s="175">
        <v>184</v>
      </c>
      <c r="EH5" s="3"/>
      <c r="EI5" s="175">
        <v>184</v>
      </c>
    </row>
    <row r="6" spans="1:139" s="178" customFormat="1" ht="14.4">
      <c r="A6" s="1"/>
      <c r="B6" s="9" t="s">
        <v>1229</v>
      </c>
      <c r="C6" s="185">
        <v>10001</v>
      </c>
      <c r="D6" s="185">
        <v>10002</v>
      </c>
      <c r="E6" s="185">
        <v>10003</v>
      </c>
      <c r="F6" s="185">
        <v>10004</v>
      </c>
      <c r="G6" s="185">
        <v>10005</v>
      </c>
      <c r="H6" s="185">
        <v>10006</v>
      </c>
      <c r="I6" s="185">
        <v>10007</v>
      </c>
      <c r="J6" s="185">
        <v>10008</v>
      </c>
      <c r="K6" s="185">
        <v>10009</v>
      </c>
      <c r="L6" s="185">
        <v>10011</v>
      </c>
      <c r="M6" s="185">
        <v>10012</v>
      </c>
      <c r="N6" s="185">
        <v>10013</v>
      </c>
      <c r="O6" s="185">
        <v>10014</v>
      </c>
      <c r="P6" s="185">
        <v>10016</v>
      </c>
      <c r="Q6" s="185">
        <v>10017</v>
      </c>
      <c r="R6" s="185">
        <v>10020</v>
      </c>
      <c r="S6" s="185">
        <v>10021</v>
      </c>
      <c r="T6" s="185">
        <v>10023</v>
      </c>
      <c r="U6" s="185">
        <v>10024</v>
      </c>
      <c r="V6" s="185">
        <v>10025</v>
      </c>
      <c r="W6" s="185">
        <v>10026</v>
      </c>
      <c r="X6" s="185">
        <v>10027</v>
      </c>
      <c r="Y6" s="185">
        <v>10028</v>
      </c>
      <c r="Z6" s="185">
        <v>10029</v>
      </c>
      <c r="AA6" s="185">
        <v>10030</v>
      </c>
      <c r="AB6" s="185">
        <v>10031</v>
      </c>
      <c r="AC6" s="185">
        <v>10032</v>
      </c>
      <c r="AD6" s="185">
        <v>10035</v>
      </c>
      <c r="AE6" s="185">
        <v>10036</v>
      </c>
      <c r="AF6" s="185">
        <v>10037</v>
      </c>
      <c r="AG6" s="185">
        <v>10038</v>
      </c>
      <c r="AH6" s="185">
        <v>10039</v>
      </c>
      <c r="AI6" s="185">
        <v>10040</v>
      </c>
      <c r="AJ6" s="185">
        <v>10041</v>
      </c>
      <c r="AK6" s="185">
        <v>10042</v>
      </c>
      <c r="AL6" s="185">
        <v>10043</v>
      </c>
      <c r="AM6" s="185">
        <v>10044</v>
      </c>
      <c r="AN6" s="185">
        <v>10045</v>
      </c>
      <c r="AO6" s="185">
        <v>10046</v>
      </c>
      <c r="AP6" s="185">
        <v>10047</v>
      </c>
      <c r="AQ6" s="185">
        <v>10048</v>
      </c>
      <c r="AR6" s="185">
        <v>10049</v>
      </c>
      <c r="AS6" s="185">
        <v>10050</v>
      </c>
      <c r="AT6" s="185">
        <v>10051</v>
      </c>
      <c r="AU6" s="185">
        <v>10052</v>
      </c>
      <c r="AV6" s="185">
        <v>10053</v>
      </c>
      <c r="AW6" s="185">
        <v>10054</v>
      </c>
      <c r="AX6" s="185">
        <v>10055</v>
      </c>
      <c r="AY6" s="185">
        <v>10056</v>
      </c>
      <c r="AZ6" s="185">
        <v>10057</v>
      </c>
      <c r="BA6" s="185">
        <v>10058</v>
      </c>
      <c r="BB6" s="185">
        <v>10059</v>
      </c>
      <c r="BC6" s="185">
        <v>10060</v>
      </c>
      <c r="BD6" s="185">
        <v>10061</v>
      </c>
      <c r="BE6" s="185">
        <v>10062</v>
      </c>
      <c r="BF6" s="185">
        <v>10063</v>
      </c>
      <c r="BG6" s="185">
        <v>10064</v>
      </c>
      <c r="BH6" s="185">
        <v>10065</v>
      </c>
      <c r="BI6" s="185">
        <v>10066</v>
      </c>
      <c r="BJ6" s="185">
        <v>10067</v>
      </c>
      <c r="BK6" s="185">
        <v>10068</v>
      </c>
      <c r="BL6" s="185">
        <v>10069</v>
      </c>
      <c r="BM6" s="185">
        <v>10070</v>
      </c>
      <c r="BN6" s="185">
        <v>10071</v>
      </c>
      <c r="BO6" s="185">
        <v>10072</v>
      </c>
      <c r="BP6" s="185">
        <v>10073</v>
      </c>
      <c r="BQ6" s="185">
        <v>10074</v>
      </c>
      <c r="BR6" s="185">
        <v>10075</v>
      </c>
      <c r="BS6" s="185">
        <v>10076</v>
      </c>
      <c r="BT6" s="185">
        <v>10077</v>
      </c>
      <c r="BU6" s="185">
        <v>10078</v>
      </c>
      <c r="BV6" s="185">
        <v>10079</v>
      </c>
      <c r="BW6" s="185">
        <v>10080</v>
      </c>
      <c r="BX6" s="185">
        <v>10081</v>
      </c>
      <c r="BY6" s="185">
        <v>10082</v>
      </c>
      <c r="BZ6" s="185">
        <v>20002</v>
      </c>
      <c r="CA6" s="185">
        <v>20003</v>
      </c>
      <c r="CB6" s="185">
        <v>20004</v>
      </c>
      <c r="CC6" s="185">
        <v>20005</v>
      </c>
      <c r="CD6" s="185">
        <v>20006</v>
      </c>
      <c r="CE6" s="185">
        <v>20007</v>
      </c>
      <c r="CF6" s="185">
        <v>20008</v>
      </c>
      <c r="CG6" s="185">
        <v>20009</v>
      </c>
      <c r="CH6" s="185">
        <v>20010</v>
      </c>
      <c r="CI6" s="185">
        <v>20011</v>
      </c>
      <c r="CJ6" s="185">
        <v>20012</v>
      </c>
      <c r="CK6" s="185">
        <v>20013</v>
      </c>
      <c r="CL6" s="185">
        <v>20014</v>
      </c>
      <c r="CM6" s="185">
        <v>20015</v>
      </c>
      <c r="CN6" s="185">
        <v>20016</v>
      </c>
      <c r="CO6" s="185">
        <v>20017</v>
      </c>
      <c r="CP6" s="185">
        <v>20018</v>
      </c>
      <c r="CQ6" s="185">
        <v>20019</v>
      </c>
      <c r="CR6" s="185">
        <v>20020</v>
      </c>
      <c r="CS6" s="185">
        <v>20021</v>
      </c>
      <c r="CT6" s="185">
        <v>20022</v>
      </c>
      <c r="CU6" s="185">
        <v>20023</v>
      </c>
      <c r="CV6" s="185">
        <v>20024</v>
      </c>
      <c r="CW6" s="185">
        <v>20025</v>
      </c>
      <c r="CX6" s="185">
        <v>20026</v>
      </c>
      <c r="CY6" s="185">
        <v>20027</v>
      </c>
      <c r="CZ6" s="185">
        <v>20028</v>
      </c>
      <c r="DA6" s="185">
        <v>20029</v>
      </c>
      <c r="DB6" s="185">
        <v>20030</v>
      </c>
      <c r="DC6" s="185">
        <v>20031</v>
      </c>
      <c r="DD6" s="185">
        <v>20032</v>
      </c>
      <c r="DE6" s="185">
        <v>20033</v>
      </c>
      <c r="DF6" s="185">
        <v>20034</v>
      </c>
      <c r="DG6" s="185">
        <v>20035</v>
      </c>
      <c r="DH6" s="185">
        <v>20036</v>
      </c>
      <c r="DI6" s="185">
        <v>20037</v>
      </c>
      <c r="DJ6" s="185">
        <v>20038</v>
      </c>
      <c r="DK6" s="185">
        <v>20039</v>
      </c>
      <c r="DL6" s="185">
        <v>20040</v>
      </c>
      <c r="DM6" s="185">
        <v>30001</v>
      </c>
      <c r="DN6" s="185">
        <v>30002</v>
      </c>
      <c r="DO6" s="185">
        <v>30003</v>
      </c>
      <c r="DP6" s="185">
        <v>30004</v>
      </c>
      <c r="DQ6" s="185">
        <v>90001</v>
      </c>
      <c r="DR6" s="185">
        <v>90002</v>
      </c>
      <c r="DS6" s="185">
        <v>90003</v>
      </c>
      <c r="DT6" s="185">
        <v>90004</v>
      </c>
      <c r="DU6" s="185">
        <v>90005</v>
      </c>
      <c r="DV6" s="185">
        <v>90006</v>
      </c>
      <c r="DW6" s="185">
        <v>90007</v>
      </c>
      <c r="DX6" s="185">
        <v>90008</v>
      </c>
      <c r="DY6" s="185">
        <v>90009</v>
      </c>
      <c r="DZ6" s="185">
        <v>90010</v>
      </c>
      <c r="EA6" s="185">
        <v>90011</v>
      </c>
      <c r="EB6" s="185">
        <v>90012</v>
      </c>
      <c r="EC6" s="185">
        <v>90013</v>
      </c>
      <c r="ED6" s="185">
        <v>90014</v>
      </c>
      <c r="EE6" s="185">
        <v>90015</v>
      </c>
      <c r="EF6" s="185">
        <v>90016</v>
      </c>
      <c r="EG6" s="185">
        <v>90017</v>
      </c>
      <c r="EH6" s="176"/>
      <c r="EI6" s="177"/>
    </row>
    <row r="7" spans="1:139" s="47" customFormat="1" ht="52.2" customHeight="1">
      <c r="A7" s="201" t="s">
        <v>102</v>
      </c>
      <c r="B7" s="202"/>
      <c r="C7" s="8" t="s">
        <v>1236</v>
      </c>
      <c r="D7" s="8" t="s">
        <v>1109</v>
      </c>
      <c r="E7" s="8" t="s">
        <v>1238</v>
      </c>
      <c r="F7" s="8" t="s">
        <v>1444</v>
      </c>
      <c r="G7" s="8" t="s">
        <v>1240</v>
      </c>
      <c r="H7" s="8" t="s">
        <v>1241</v>
      </c>
      <c r="I7" s="8" t="s">
        <v>1242</v>
      </c>
      <c r="J7" s="8" t="s">
        <v>1243</v>
      </c>
      <c r="K7" s="8" t="s">
        <v>1470</v>
      </c>
      <c r="L7" s="8" t="s">
        <v>1245</v>
      </c>
      <c r="M7" s="8" t="s">
        <v>1246</v>
      </c>
      <c r="N7" s="8" t="s">
        <v>1247</v>
      </c>
      <c r="O7" s="8" t="s">
        <v>1248</v>
      </c>
      <c r="P7" s="8" t="s">
        <v>1249</v>
      </c>
      <c r="Q7" s="8" t="s">
        <v>1250</v>
      </c>
      <c r="R7" s="8" t="s">
        <v>1253</v>
      </c>
      <c r="S7" s="8" t="s">
        <v>1254</v>
      </c>
      <c r="T7" s="8" t="s">
        <v>1256</v>
      </c>
      <c r="U7" s="8" t="s">
        <v>1129</v>
      </c>
      <c r="V7" s="8" t="s">
        <v>1258</v>
      </c>
      <c r="W7" s="8" t="s">
        <v>1259</v>
      </c>
      <c r="X7" s="8" t="s">
        <v>1260</v>
      </c>
      <c r="Y7" s="8" t="s">
        <v>1261</v>
      </c>
      <c r="Z7" s="8" t="s">
        <v>1262</v>
      </c>
      <c r="AA7" s="8" t="s">
        <v>1263</v>
      </c>
      <c r="AB7" s="8" t="s">
        <v>1264</v>
      </c>
      <c r="AC7" s="8" t="s">
        <v>1265</v>
      </c>
      <c r="AD7" s="8" t="s">
        <v>1268</v>
      </c>
      <c r="AE7" s="8" t="s">
        <v>1269</v>
      </c>
      <c r="AF7" s="8" t="s">
        <v>1270</v>
      </c>
      <c r="AG7" s="8" t="s">
        <v>1271</v>
      </c>
      <c r="AH7" s="8" t="s">
        <v>1272</v>
      </c>
      <c r="AI7" s="8" t="s">
        <v>1273</v>
      </c>
      <c r="AJ7" s="8" t="s">
        <v>1274</v>
      </c>
      <c r="AK7" s="8" t="s">
        <v>1391</v>
      </c>
      <c r="AL7" s="8" t="s">
        <v>1276</v>
      </c>
      <c r="AM7" s="8" t="s">
        <v>1277</v>
      </c>
      <c r="AN7" s="8" t="s">
        <v>1278</v>
      </c>
      <c r="AO7" s="8" t="s">
        <v>1279</v>
      </c>
      <c r="AP7" s="8" t="s">
        <v>1280</v>
      </c>
      <c r="AQ7" s="8" t="s">
        <v>1281</v>
      </c>
      <c r="AR7" s="8" t="s">
        <v>1282</v>
      </c>
      <c r="AS7" s="8" t="s">
        <v>1283</v>
      </c>
      <c r="AT7" s="8" t="s">
        <v>1284</v>
      </c>
      <c r="AU7" s="8" t="s">
        <v>1285</v>
      </c>
      <c r="AV7" s="8" t="s">
        <v>1445</v>
      </c>
      <c r="AW7" s="8" t="s">
        <v>1287</v>
      </c>
      <c r="AX7" s="8" t="s">
        <v>1288</v>
      </c>
      <c r="AY7" s="8" t="s">
        <v>1289</v>
      </c>
      <c r="AZ7" s="8" t="s">
        <v>1290</v>
      </c>
      <c r="BA7" s="8" t="s">
        <v>1291</v>
      </c>
      <c r="BB7" s="8" t="s">
        <v>1292</v>
      </c>
      <c r="BC7" s="8" t="s">
        <v>1293</v>
      </c>
      <c r="BD7" s="8" t="s">
        <v>1294</v>
      </c>
      <c r="BE7" s="8" t="s">
        <v>1295</v>
      </c>
      <c r="BF7" s="8" t="s">
        <v>1393</v>
      </c>
      <c r="BG7" s="8" t="s">
        <v>1297</v>
      </c>
      <c r="BH7" s="8" t="s">
        <v>1298</v>
      </c>
      <c r="BI7" s="8" t="s">
        <v>1299</v>
      </c>
      <c r="BJ7" s="8" t="s">
        <v>1300</v>
      </c>
      <c r="BK7" s="8" t="s">
        <v>1301</v>
      </c>
      <c r="BL7" s="8" t="s">
        <v>1302</v>
      </c>
      <c r="BM7" s="8" t="s">
        <v>1303</v>
      </c>
      <c r="BN7" s="8" t="s">
        <v>1394</v>
      </c>
      <c r="BO7" s="8" t="s">
        <v>1305</v>
      </c>
      <c r="BP7" s="8" t="s">
        <v>1306</v>
      </c>
      <c r="BQ7" s="8" t="s">
        <v>1395</v>
      </c>
      <c r="BR7" s="8" t="s">
        <v>1396</v>
      </c>
      <c r="BS7" s="8" t="s">
        <v>1397</v>
      </c>
      <c r="BT7" s="8" t="s">
        <v>1446</v>
      </c>
      <c r="BU7" s="8" t="s">
        <v>1447</v>
      </c>
      <c r="BV7" s="8" t="s">
        <v>1448</v>
      </c>
      <c r="BW7" s="8" t="s">
        <v>1449</v>
      </c>
      <c r="BX7" s="8" t="s">
        <v>1450</v>
      </c>
      <c r="BY7" s="8" t="s">
        <v>1451</v>
      </c>
      <c r="BZ7" s="8" t="s">
        <v>1309</v>
      </c>
      <c r="CA7" s="8" t="s">
        <v>1310</v>
      </c>
      <c r="CB7" s="8" t="s">
        <v>1311</v>
      </c>
      <c r="CC7" s="8" t="s">
        <v>1312</v>
      </c>
      <c r="CD7" s="8" t="s">
        <v>1313</v>
      </c>
      <c r="CE7" s="8" t="s">
        <v>1314</v>
      </c>
      <c r="CF7" s="8" t="s">
        <v>1176</v>
      </c>
      <c r="CG7" s="8" t="s">
        <v>1316</v>
      </c>
      <c r="CH7" s="8" t="s">
        <v>1317</v>
      </c>
      <c r="CI7" s="8" t="s">
        <v>1318</v>
      </c>
      <c r="CJ7" s="8" t="s">
        <v>1319</v>
      </c>
      <c r="CK7" s="8" t="s">
        <v>1320</v>
      </c>
      <c r="CL7" s="8" t="s">
        <v>1398</v>
      </c>
      <c r="CM7" s="8" t="s">
        <v>1322</v>
      </c>
      <c r="CN7" s="8" t="s">
        <v>1323</v>
      </c>
      <c r="CO7" s="8" t="s">
        <v>1324</v>
      </c>
      <c r="CP7" s="8" t="s">
        <v>1325</v>
      </c>
      <c r="CQ7" s="8" t="s">
        <v>1326</v>
      </c>
      <c r="CR7" s="8" t="s">
        <v>1327</v>
      </c>
      <c r="CS7" s="8" t="s">
        <v>1328</v>
      </c>
      <c r="CT7" s="8" t="s">
        <v>1399</v>
      </c>
      <c r="CU7" s="8" t="s">
        <v>1330</v>
      </c>
      <c r="CV7" s="8" t="s">
        <v>1452</v>
      </c>
      <c r="CW7" s="8" t="s">
        <v>1332</v>
      </c>
      <c r="CX7" s="8" t="s">
        <v>1333</v>
      </c>
      <c r="CY7" s="8" t="s">
        <v>1453</v>
      </c>
      <c r="CZ7" s="172" t="s">
        <v>1335</v>
      </c>
      <c r="DA7" s="8" t="s">
        <v>1336</v>
      </c>
      <c r="DB7" s="8" t="s">
        <v>1337</v>
      </c>
      <c r="DC7" s="8" t="s">
        <v>1338</v>
      </c>
      <c r="DD7" s="8" t="s">
        <v>1339</v>
      </c>
      <c r="DE7" s="8" t="s">
        <v>1198</v>
      </c>
      <c r="DF7" s="8" t="s">
        <v>1341</v>
      </c>
      <c r="DG7" s="8" t="s">
        <v>1342</v>
      </c>
      <c r="DH7" s="8" t="s">
        <v>1343</v>
      </c>
      <c r="DI7" s="8" t="s">
        <v>1402</v>
      </c>
      <c r="DJ7" s="8" t="s">
        <v>1345</v>
      </c>
      <c r="DK7" s="8" t="s">
        <v>1454</v>
      </c>
      <c r="DL7" s="8" t="s">
        <v>1455</v>
      </c>
      <c r="DM7" s="8" t="s">
        <v>1346</v>
      </c>
      <c r="DN7" s="8" t="s">
        <v>1347</v>
      </c>
      <c r="DO7" s="8" t="s">
        <v>1348</v>
      </c>
      <c r="DP7" s="8" t="s">
        <v>1403</v>
      </c>
      <c r="DQ7" s="8" t="s">
        <v>1350</v>
      </c>
      <c r="DR7" s="8" t="s">
        <v>1351</v>
      </c>
      <c r="DS7" s="8" t="s">
        <v>1352</v>
      </c>
      <c r="DT7" s="8" t="s">
        <v>1353</v>
      </c>
      <c r="DU7" s="8" t="s">
        <v>1354</v>
      </c>
      <c r="DV7" s="8" t="s">
        <v>1355</v>
      </c>
      <c r="DW7" s="8" t="s">
        <v>1471</v>
      </c>
      <c r="DX7" s="8" t="s">
        <v>1357</v>
      </c>
      <c r="DY7" s="8" t="s">
        <v>1358</v>
      </c>
      <c r="DZ7" s="8" t="s">
        <v>1359</v>
      </c>
      <c r="EA7" s="8" t="s">
        <v>1360</v>
      </c>
      <c r="EB7" s="8" t="s">
        <v>1456</v>
      </c>
      <c r="EC7" s="8" t="s">
        <v>1362</v>
      </c>
      <c r="ED7" s="8" t="s">
        <v>1363</v>
      </c>
      <c r="EE7" s="8" t="s">
        <v>1364</v>
      </c>
      <c r="EF7" s="8" t="s">
        <v>1365</v>
      </c>
      <c r="EG7" s="8" t="s">
        <v>1457</v>
      </c>
      <c r="EH7" s="3"/>
      <c r="EI7" s="8" t="s">
        <v>191</v>
      </c>
    </row>
    <row r="8" spans="1:139" ht="13.95" customHeight="1">
      <c r="A8" s="139" t="s">
        <v>205</v>
      </c>
      <c r="B8" s="140"/>
      <c r="C8" s="122">
        <v>634</v>
      </c>
      <c r="D8" s="122">
        <v>92</v>
      </c>
      <c r="E8" s="122">
        <v>78</v>
      </c>
      <c r="F8" s="122">
        <v>41</v>
      </c>
      <c r="G8" s="122">
        <v>686</v>
      </c>
      <c r="H8" s="122">
        <v>168</v>
      </c>
      <c r="I8" s="122">
        <v>627</v>
      </c>
      <c r="J8" s="122">
        <v>716</v>
      </c>
      <c r="K8" s="122">
        <v>21</v>
      </c>
      <c r="L8" s="122">
        <v>249</v>
      </c>
      <c r="M8" s="122">
        <v>109</v>
      </c>
      <c r="N8" s="122">
        <v>101</v>
      </c>
      <c r="O8" s="122">
        <v>1262</v>
      </c>
      <c r="P8" s="122">
        <v>54</v>
      </c>
      <c r="Q8" s="122">
        <v>82</v>
      </c>
      <c r="R8" s="122">
        <v>920</v>
      </c>
      <c r="S8" s="122">
        <v>288</v>
      </c>
      <c r="T8" s="122">
        <v>83</v>
      </c>
      <c r="U8" s="122">
        <v>263</v>
      </c>
      <c r="V8" s="122">
        <v>212</v>
      </c>
      <c r="W8" s="122">
        <v>106</v>
      </c>
      <c r="X8" s="122">
        <v>90</v>
      </c>
      <c r="Y8" s="122">
        <v>95</v>
      </c>
      <c r="Z8" s="137"/>
      <c r="AA8" s="122">
        <v>135</v>
      </c>
      <c r="AB8" s="122">
        <v>114</v>
      </c>
      <c r="AC8" s="122">
        <v>179</v>
      </c>
      <c r="AD8" s="122">
        <v>138</v>
      </c>
      <c r="AE8" s="122">
        <v>1995</v>
      </c>
      <c r="AF8" s="122">
        <v>98</v>
      </c>
      <c r="AG8" s="122">
        <v>376</v>
      </c>
      <c r="AH8" s="137"/>
      <c r="AI8" s="122">
        <v>162</v>
      </c>
      <c r="AJ8" s="122">
        <v>76</v>
      </c>
      <c r="AK8" s="122">
        <v>169</v>
      </c>
      <c r="AL8" s="137"/>
      <c r="AM8" s="137"/>
      <c r="AN8" s="137"/>
      <c r="AO8" s="122">
        <v>99</v>
      </c>
      <c r="AP8" s="122">
        <v>441</v>
      </c>
      <c r="AQ8" s="137"/>
      <c r="AR8" s="122">
        <v>174</v>
      </c>
      <c r="AS8" s="122">
        <v>47</v>
      </c>
      <c r="AT8" s="137"/>
      <c r="AU8" s="137"/>
      <c r="AV8" s="122">
        <v>73</v>
      </c>
      <c r="AW8" s="122">
        <v>390</v>
      </c>
      <c r="AX8" s="122">
        <v>105</v>
      </c>
      <c r="AY8" s="122">
        <v>738</v>
      </c>
      <c r="AZ8" s="122">
        <v>694</v>
      </c>
      <c r="BA8" s="122">
        <v>661</v>
      </c>
      <c r="BB8" s="122">
        <v>246</v>
      </c>
      <c r="BC8" s="122">
        <v>291</v>
      </c>
      <c r="BD8" s="122">
        <v>252</v>
      </c>
      <c r="BE8" s="137"/>
      <c r="BF8" s="137"/>
      <c r="BG8" s="122">
        <v>263</v>
      </c>
      <c r="BH8" s="122">
        <v>277</v>
      </c>
      <c r="BI8" s="137"/>
      <c r="BJ8" s="122">
        <v>394</v>
      </c>
      <c r="BK8" s="122">
        <v>98</v>
      </c>
      <c r="BL8" s="122">
        <v>116</v>
      </c>
      <c r="BM8" s="122">
        <v>94</v>
      </c>
      <c r="BN8" s="122">
        <v>79</v>
      </c>
      <c r="BO8" s="122">
        <v>460</v>
      </c>
      <c r="BP8" s="122">
        <v>189</v>
      </c>
      <c r="BQ8" s="122">
        <v>140</v>
      </c>
      <c r="BR8" s="122">
        <v>579</v>
      </c>
      <c r="BS8" s="122">
        <v>33</v>
      </c>
      <c r="BT8" s="122">
        <v>44</v>
      </c>
      <c r="BU8" s="122">
        <v>35</v>
      </c>
      <c r="BV8" s="122">
        <v>91</v>
      </c>
      <c r="BW8" s="122">
        <v>30</v>
      </c>
      <c r="BX8" s="122">
        <v>53</v>
      </c>
      <c r="BY8" s="122">
        <v>35</v>
      </c>
      <c r="BZ8" s="122">
        <v>649</v>
      </c>
      <c r="CA8" s="122">
        <v>340</v>
      </c>
      <c r="CB8" s="122">
        <v>864</v>
      </c>
      <c r="CC8" s="122">
        <v>585</v>
      </c>
      <c r="CD8" s="122">
        <v>549</v>
      </c>
      <c r="CE8" s="122">
        <v>414</v>
      </c>
      <c r="CF8" s="122" t="s">
        <v>1</v>
      </c>
      <c r="CG8" s="122">
        <v>56</v>
      </c>
      <c r="CH8" s="122">
        <v>48</v>
      </c>
      <c r="CI8" s="137"/>
      <c r="CJ8" s="122">
        <v>240</v>
      </c>
      <c r="CK8" s="137"/>
      <c r="CL8" s="137"/>
      <c r="CM8" s="122">
        <v>82</v>
      </c>
      <c r="CN8" s="137"/>
      <c r="CO8" s="122">
        <v>320</v>
      </c>
      <c r="CP8" s="122">
        <v>104</v>
      </c>
      <c r="CQ8" s="137"/>
      <c r="CR8" s="122">
        <v>16</v>
      </c>
      <c r="CS8" s="137"/>
      <c r="CT8" s="137"/>
      <c r="CU8" s="122">
        <v>157</v>
      </c>
      <c r="CV8" s="122">
        <v>210</v>
      </c>
      <c r="CW8" s="122">
        <v>80</v>
      </c>
      <c r="CX8" s="122">
        <v>76</v>
      </c>
      <c r="CY8" s="137"/>
      <c r="CZ8" s="137"/>
      <c r="DA8" s="137"/>
      <c r="DB8" s="137"/>
      <c r="DC8" s="122">
        <v>2459</v>
      </c>
      <c r="DD8" s="122">
        <v>344</v>
      </c>
      <c r="DE8" s="122">
        <v>292</v>
      </c>
      <c r="DF8" s="122">
        <v>128</v>
      </c>
      <c r="DG8" s="137"/>
      <c r="DH8" s="122">
        <v>114</v>
      </c>
      <c r="DI8" s="122">
        <v>105</v>
      </c>
      <c r="DJ8" s="137"/>
      <c r="DK8" s="122">
        <v>38</v>
      </c>
      <c r="DL8" s="122">
        <v>39</v>
      </c>
      <c r="DM8" s="122">
        <v>127</v>
      </c>
      <c r="DN8" s="122">
        <v>3382</v>
      </c>
      <c r="DO8" s="137"/>
      <c r="DP8" s="137"/>
      <c r="DQ8" s="122">
        <v>1818</v>
      </c>
      <c r="DR8" s="122">
        <v>375</v>
      </c>
      <c r="DS8" s="122">
        <v>377</v>
      </c>
      <c r="DT8" s="122">
        <v>770</v>
      </c>
      <c r="DU8" s="122">
        <v>583</v>
      </c>
      <c r="DV8" s="137"/>
      <c r="DW8" s="137"/>
      <c r="DX8" s="122">
        <v>119</v>
      </c>
      <c r="DY8" s="122">
        <v>530</v>
      </c>
      <c r="DZ8" s="122">
        <v>83</v>
      </c>
      <c r="EA8" s="137"/>
      <c r="EB8" s="122">
        <v>112</v>
      </c>
      <c r="EC8" s="137"/>
      <c r="ED8" s="122">
        <v>309</v>
      </c>
      <c r="EE8" s="137"/>
      <c r="EF8" s="122">
        <v>116</v>
      </c>
      <c r="EG8" s="137"/>
      <c r="EH8" s="123"/>
      <c r="EI8" s="120">
        <v>39020</v>
      </c>
    </row>
    <row r="9" spans="1:139" ht="13.95" customHeight="1">
      <c r="A9" s="146"/>
      <c r="B9" s="147" t="s">
        <v>103</v>
      </c>
      <c r="C9" s="126">
        <v>427</v>
      </c>
      <c r="D9" s="126">
        <v>82</v>
      </c>
      <c r="E9" s="126">
        <v>78</v>
      </c>
      <c r="F9" s="126">
        <v>37</v>
      </c>
      <c r="G9" s="126">
        <v>600</v>
      </c>
      <c r="H9" s="126">
        <v>168</v>
      </c>
      <c r="I9" s="126">
        <v>597</v>
      </c>
      <c r="J9" s="126">
        <v>715</v>
      </c>
      <c r="K9" s="126">
        <v>20</v>
      </c>
      <c r="L9" s="126">
        <v>249</v>
      </c>
      <c r="M9" s="126">
        <v>102</v>
      </c>
      <c r="N9" s="126">
        <v>81</v>
      </c>
      <c r="O9" s="126">
        <v>988</v>
      </c>
      <c r="P9" s="126">
        <v>48</v>
      </c>
      <c r="Q9" s="126">
        <v>82</v>
      </c>
      <c r="R9" s="126">
        <v>917</v>
      </c>
      <c r="S9" s="126">
        <v>233</v>
      </c>
      <c r="T9" s="126">
        <v>78</v>
      </c>
      <c r="U9" s="126">
        <v>226</v>
      </c>
      <c r="V9" s="126">
        <v>202</v>
      </c>
      <c r="W9" s="126">
        <v>99</v>
      </c>
      <c r="X9" s="126">
        <v>90</v>
      </c>
      <c r="Y9" s="126">
        <v>95</v>
      </c>
      <c r="Z9" s="129"/>
      <c r="AA9" s="126">
        <v>135</v>
      </c>
      <c r="AB9" s="126">
        <v>114</v>
      </c>
      <c r="AC9" s="126">
        <v>148</v>
      </c>
      <c r="AD9" s="126">
        <v>116</v>
      </c>
      <c r="AE9" s="126">
        <v>1555</v>
      </c>
      <c r="AF9" s="126">
        <v>91</v>
      </c>
      <c r="AG9" s="126">
        <v>351</v>
      </c>
      <c r="AH9" s="129"/>
      <c r="AI9" s="126">
        <v>148</v>
      </c>
      <c r="AJ9" s="126">
        <v>76</v>
      </c>
      <c r="AK9" s="126">
        <v>146</v>
      </c>
      <c r="AL9" s="129"/>
      <c r="AM9" s="129"/>
      <c r="AN9" s="129"/>
      <c r="AO9" s="126">
        <v>93</v>
      </c>
      <c r="AP9" s="126">
        <v>312</v>
      </c>
      <c r="AQ9" s="129"/>
      <c r="AR9" s="126">
        <v>135</v>
      </c>
      <c r="AS9" s="126">
        <v>41</v>
      </c>
      <c r="AT9" s="129"/>
      <c r="AU9" s="129"/>
      <c r="AV9" s="126">
        <v>69</v>
      </c>
      <c r="AW9" s="126">
        <v>292</v>
      </c>
      <c r="AX9" s="126">
        <v>86</v>
      </c>
      <c r="AY9" s="126">
        <v>726</v>
      </c>
      <c r="AZ9" s="126">
        <v>682</v>
      </c>
      <c r="BA9" s="126">
        <v>588</v>
      </c>
      <c r="BB9" s="126">
        <v>212</v>
      </c>
      <c r="BC9" s="126">
        <v>267</v>
      </c>
      <c r="BD9" s="126">
        <v>224</v>
      </c>
      <c r="BE9" s="129"/>
      <c r="BF9" s="129"/>
      <c r="BG9" s="126">
        <v>211</v>
      </c>
      <c r="BH9" s="126">
        <v>251</v>
      </c>
      <c r="BI9" s="129"/>
      <c r="BJ9" s="126">
        <v>350</v>
      </c>
      <c r="BK9" s="126">
        <v>91</v>
      </c>
      <c r="BL9" s="126">
        <v>99</v>
      </c>
      <c r="BM9" s="126">
        <v>84</v>
      </c>
      <c r="BN9" s="126">
        <v>68</v>
      </c>
      <c r="BO9" s="126">
        <v>426</v>
      </c>
      <c r="BP9" s="126">
        <v>172</v>
      </c>
      <c r="BQ9" s="126">
        <v>120</v>
      </c>
      <c r="BR9" s="126">
        <v>522</v>
      </c>
      <c r="BS9" s="126">
        <v>32</v>
      </c>
      <c r="BT9" s="126">
        <v>43</v>
      </c>
      <c r="BU9" s="126">
        <v>34</v>
      </c>
      <c r="BV9" s="126">
        <v>68</v>
      </c>
      <c r="BW9" s="126">
        <v>27</v>
      </c>
      <c r="BX9" s="126">
        <v>47</v>
      </c>
      <c r="BY9" s="126">
        <v>32</v>
      </c>
      <c r="BZ9" s="126">
        <v>402</v>
      </c>
      <c r="CA9" s="126">
        <v>335</v>
      </c>
      <c r="CB9" s="126">
        <v>864</v>
      </c>
      <c r="CC9" s="126">
        <v>585</v>
      </c>
      <c r="CD9" s="126">
        <v>549</v>
      </c>
      <c r="CE9" s="126">
        <v>410</v>
      </c>
      <c r="CF9" s="126" t="s">
        <v>1</v>
      </c>
      <c r="CG9" s="126">
        <v>56</v>
      </c>
      <c r="CH9" s="126">
        <v>48</v>
      </c>
      <c r="CI9" s="129"/>
      <c r="CJ9" s="126">
        <v>240</v>
      </c>
      <c r="CK9" s="129"/>
      <c r="CL9" s="129"/>
      <c r="CM9" s="126">
        <v>82</v>
      </c>
      <c r="CN9" s="129"/>
      <c r="CO9" s="126">
        <v>254</v>
      </c>
      <c r="CP9" s="126">
        <v>104</v>
      </c>
      <c r="CQ9" s="129"/>
      <c r="CR9" s="126">
        <v>16</v>
      </c>
      <c r="CS9" s="129"/>
      <c r="CT9" s="129"/>
      <c r="CU9" s="126">
        <v>135</v>
      </c>
      <c r="CV9" s="126">
        <v>183</v>
      </c>
      <c r="CW9" s="126">
        <v>71</v>
      </c>
      <c r="CX9" s="126">
        <v>65</v>
      </c>
      <c r="CY9" s="129"/>
      <c r="CZ9" s="129"/>
      <c r="DA9" s="129"/>
      <c r="DB9" s="129"/>
      <c r="DC9" s="126">
        <v>2163</v>
      </c>
      <c r="DD9" s="126">
        <v>293</v>
      </c>
      <c r="DE9" s="126">
        <v>256</v>
      </c>
      <c r="DF9" s="126">
        <v>115</v>
      </c>
      <c r="DG9" s="129"/>
      <c r="DH9" s="126">
        <v>97</v>
      </c>
      <c r="DI9" s="126">
        <v>90</v>
      </c>
      <c r="DJ9" s="129"/>
      <c r="DK9" s="200">
        <v>36</v>
      </c>
      <c r="DL9" s="200">
        <v>38</v>
      </c>
      <c r="DM9" s="126">
        <v>126</v>
      </c>
      <c r="DN9" s="126">
        <v>2393</v>
      </c>
      <c r="DO9" s="129"/>
      <c r="DP9" s="129"/>
      <c r="DQ9" s="126">
        <v>1379</v>
      </c>
      <c r="DR9" s="126">
        <v>375</v>
      </c>
      <c r="DS9" s="126">
        <v>364</v>
      </c>
      <c r="DT9" s="126">
        <v>587</v>
      </c>
      <c r="DU9" s="126">
        <v>583</v>
      </c>
      <c r="DV9" s="129"/>
      <c r="DW9" s="129"/>
      <c r="DX9" s="126">
        <v>119</v>
      </c>
      <c r="DY9" s="126">
        <v>530</v>
      </c>
      <c r="DZ9" s="126">
        <v>83</v>
      </c>
      <c r="EA9" s="129"/>
      <c r="EB9" s="126">
        <v>87</v>
      </c>
      <c r="EC9" s="129"/>
      <c r="ED9" s="126">
        <v>267</v>
      </c>
      <c r="EE9" s="129"/>
      <c r="EF9" s="126">
        <v>104</v>
      </c>
      <c r="EG9" s="129"/>
      <c r="EH9" s="123"/>
      <c r="EI9" s="124">
        <v>34240</v>
      </c>
    </row>
    <row r="10" spans="1:139" ht="13.95" customHeight="1">
      <c r="A10" s="146"/>
      <c r="B10" s="150" t="s">
        <v>104</v>
      </c>
      <c r="C10" s="126">
        <v>206</v>
      </c>
      <c r="D10" s="126">
        <v>10</v>
      </c>
      <c r="E10" s="126" t="s">
        <v>1</v>
      </c>
      <c r="F10" s="126">
        <v>3</v>
      </c>
      <c r="G10" s="126">
        <v>85</v>
      </c>
      <c r="H10" s="126" t="s">
        <v>1</v>
      </c>
      <c r="I10" s="126">
        <v>30</v>
      </c>
      <c r="J10" s="126">
        <v>0</v>
      </c>
      <c r="K10" s="126">
        <v>1</v>
      </c>
      <c r="L10" s="126">
        <v>0</v>
      </c>
      <c r="M10" s="126">
        <v>6</v>
      </c>
      <c r="N10" s="126">
        <v>20</v>
      </c>
      <c r="O10" s="126">
        <v>274</v>
      </c>
      <c r="P10" s="126">
        <v>5</v>
      </c>
      <c r="Q10" s="126" t="s">
        <v>1</v>
      </c>
      <c r="R10" s="126">
        <v>2</v>
      </c>
      <c r="S10" s="126">
        <v>54</v>
      </c>
      <c r="T10" s="126">
        <v>4</v>
      </c>
      <c r="U10" s="126">
        <v>36</v>
      </c>
      <c r="V10" s="126">
        <v>10</v>
      </c>
      <c r="W10" s="126">
        <v>6</v>
      </c>
      <c r="X10" s="126" t="s">
        <v>1</v>
      </c>
      <c r="Y10" s="126">
        <v>0</v>
      </c>
      <c r="Z10" s="129"/>
      <c r="AA10" s="126" t="s">
        <v>1</v>
      </c>
      <c r="AB10" s="126" t="s">
        <v>1</v>
      </c>
      <c r="AC10" s="126">
        <v>31</v>
      </c>
      <c r="AD10" s="126">
        <v>22</v>
      </c>
      <c r="AE10" s="126">
        <v>440</v>
      </c>
      <c r="AF10" s="126">
        <v>6</v>
      </c>
      <c r="AG10" s="126">
        <v>25</v>
      </c>
      <c r="AH10" s="129"/>
      <c r="AI10" s="126">
        <v>14</v>
      </c>
      <c r="AJ10" s="126" t="s">
        <v>1</v>
      </c>
      <c r="AK10" s="126">
        <v>23</v>
      </c>
      <c r="AL10" s="129"/>
      <c r="AM10" s="129"/>
      <c r="AN10" s="129"/>
      <c r="AO10" s="126">
        <v>5</v>
      </c>
      <c r="AP10" s="126">
        <v>128</v>
      </c>
      <c r="AQ10" s="129"/>
      <c r="AR10" s="126">
        <v>39</v>
      </c>
      <c r="AS10" s="126">
        <v>6</v>
      </c>
      <c r="AT10" s="129"/>
      <c r="AU10" s="129"/>
      <c r="AV10" s="126">
        <v>3</v>
      </c>
      <c r="AW10" s="126">
        <v>97</v>
      </c>
      <c r="AX10" s="126">
        <v>19</v>
      </c>
      <c r="AY10" s="126">
        <v>12</v>
      </c>
      <c r="AZ10" s="126">
        <v>12</v>
      </c>
      <c r="BA10" s="126">
        <v>73</v>
      </c>
      <c r="BB10" s="126">
        <v>34</v>
      </c>
      <c r="BC10" s="126">
        <v>23</v>
      </c>
      <c r="BD10" s="126">
        <v>28</v>
      </c>
      <c r="BE10" s="129"/>
      <c r="BF10" s="129"/>
      <c r="BG10" s="126">
        <v>52</v>
      </c>
      <c r="BH10" s="126">
        <v>25</v>
      </c>
      <c r="BI10" s="129"/>
      <c r="BJ10" s="126">
        <v>43</v>
      </c>
      <c r="BK10" s="126">
        <v>7</v>
      </c>
      <c r="BL10" s="126">
        <v>17</v>
      </c>
      <c r="BM10" s="126">
        <v>9</v>
      </c>
      <c r="BN10" s="126">
        <v>10</v>
      </c>
      <c r="BO10" s="126">
        <v>34</v>
      </c>
      <c r="BP10" s="126">
        <v>16</v>
      </c>
      <c r="BQ10" s="126">
        <v>19</v>
      </c>
      <c r="BR10" s="126">
        <v>57</v>
      </c>
      <c r="BS10" s="126">
        <v>1</v>
      </c>
      <c r="BT10" s="126">
        <v>0</v>
      </c>
      <c r="BU10" s="126">
        <v>0</v>
      </c>
      <c r="BV10" s="126">
        <v>22</v>
      </c>
      <c r="BW10" s="126">
        <v>3</v>
      </c>
      <c r="BX10" s="126">
        <v>5</v>
      </c>
      <c r="BY10" s="126">
        <v>2</v>
      </c>
      <c r="BZ10" s="126">
        <v>246</v>
      </c>
      <c r="CA10" s="126">
        <v>5</v>
      </c>
      <c r="CB10" s="126" t="s">
        <v>1</v>
      </c>
      <c r="CC10" s="126" t="s">
        <v>1</v>
      </c>
      <c r="CD10" s="126" t="s">
        <v>1</v>
      </c>
      <c r="CE10" s="126">
        <v>3</v>
      </c>
      <c r="CF10" s="126" t="s">
        <v>1</v>
      </c>
      <c r="CG10" s="126" t="s">
        <v>1</v>
      </c>
      <c r="CH10" s="126" t="s">
        <v>1</v>
      </c>
      <c r="CI10" s="129"/>
      <c r="CJ10" s="126" t="s">
        <v>1</v>
      </c>
      <c r="CK10" s="129"/>
      <c r="CL10" s="129"/>
      <c r="CM10" s="126" t="s">
        <v>1</v>
      </c>
      <c r="CN10" s="129"/>
      <c r="CO10" s="126">
        <v>65</v>
      </c>
      <c r="CP10" s="126" t="s">
        <v>1</v>
      </c>
      <c r="CQ10" s="129"/>
      <c r="CR10" s="126" t="s">
        <v>1</v>
      </c>
      <c r="CS10" s="129"/>
      <c r="CT10" s="129"/>
      <c r="CU10" s="126">
        <v>22</v>
      </c>
      <c r="CV10" s="126">
        <v>27</v>
      </c>
      <c r="CW10" s="126">
        <v>8</v>
      </c>
      <c r="CX10" s="126">
        <v>11</v>
      </c>
      <c r="CY10" s="129"/>
      <c r="CZ10" s="129"/>
      <c r="DA10" s="129"/>
      <c r="DB10" s="129"/>
      <c r="DC10" s="126">
        <v>295</v>
      </c>
      <c r="DD10" s="126">
        <v>50</v>
      </c>
      <c r="DE10" s="126">
        <v>35</v>
      </c>
      <c r="DF10" s="126">
        <v>12</v>
      </c>
      <c r="DG10" s="129"/>
      <c r="DH10" s="126">
        <v>17</v>
      </c>
      <c r="DI10" s="126">
        <v>15</v>
      </c>
      <c r="DJ10" s="129"/>
      <c r="DK10" s="200">
        <v>2</v>
      </c>
      <c r="DL10" s="200">
        <v>1</v>
      </c>
      <c r="DM10" s="126">
        <v>0</v>
      </c>
      <c r="DN10" s="126">
        <v>989</v>
      </c>
      <c r="DO10" s="129"/>
      <c r="DP10" s="129"/>
      <c r="DQ10" s="126">
        <v>438</v>
      </c>
      <c r="DR10" s="126" t="s">
        <v>1</v>
      </c>
      <c r="DS10" s="126">
        <v>12</v>
      </c>
      <c r="DT10" s="126">
        <v>183</v>
      </c>
      <c r="DU10" s="126" t="s">
        <v>1</v>
      </c>
      <c r="DV10" s="129"/>
      <c r="DW10" s="129"/>
      <c r="DX10" s="126" t="s">
        <v>1</v>
      </c>
      <c r="DY10" s="126" t="s">
        <v>1</v>
      </c>
      <c r="DZ10" s="126" t="s">
        <v>1</v>
      </c>
      <c r="EA10" s="129"/>
      <c r="EB10" s="126">
        <v>25</v>
      </c>
      <c r="EC10" s="129"/>
      <c r="ED10" s="126">
        <v>42</v>
      </c>
      <c r="EE10" s="129"/>
      <c r="EF10" s="126">
        <v>11</v>
      </c>
      <c r="EG10" s="129"/>
      <c r="EH10" s="123"/>
      <c r="EI10" s="126">
        <v>4779</v>
      </c>
    </row>
    <row r="11" spans="1:139" ht="13.95" customHeight="1">
      <c r="A11" s="151" t="s">
        <v>117</v>
      </c>
      <c r="B11" s="152"/>
      <c r="C11" s="128">
        <v>317</v>
      </c>
      <c r="D11" s="128">
        <v>31</v>
      </c>
      <c r="E11" s="128">
        <v>16</v>
      </c>
      <c r="F11" s="128">
        <v>9</v>
      </c>
      <c r="G11" s="128">
        <v>253</v>
      </c>
      <c r="H11" s="128">
        <v>21</v>
      </c>
      <c r="I11" s="128">
        <v>105</v>
      </c>
      <c r="J11" s="128">
        <v>340</v>
      </c>
      <c r="K11" s="128">
        <v>8</v>
      </c>
      <c r="L11" s="128">
        <v>16</v>
      </c>
      <c r="M11" s="128">
        <v>22</v>
      </c>
      <c r="N11" s="128">
        <v>36</v>
      </c>
      <c r="O11" s="128">
        <v>332</v>
      </c>
      <c r="P11" s="128">
        <v>10</v>
      </c>
      <c r="Q11" s="128">
        <v>4</v>
      </c>
      <c r="R11" s="128">
        <v>190</v>
      </c>
      <c r="S11" s="128">
        <v>119</v>
      </c>
      <c r="T11" s="128">
        <v>18</v>
      </c>
      <c r="U11" s="128">
        <v>69</v>
      </c>
      <c r="V11" s="128">
        <v>30</v>
      </c>
      <c r="W11" s="128">
        <v>16</v>
      </c>
      <c r="X11" s="128">
        <v>11</v>
      </c>
      <c r="Y11" s="128">
        <v>19</v>
      </c>
      <c r="Z11" s="129"/>
      <c r="AA11" s="128">
        <v>19</v>
      </c>
      <c r="AB11" s="128">
        <v>12</v>
      </c>
      <c r="AC11" s="128">
        <v>55</v>
      </c>
      <c r="AD11" s="128">
        <v>51</v>
      </c>
      <c r="AE11" s="128">
        <v>1048</v>
      </c>
      <c r="AF11" s="128">
        <v>18</v>
      </c>
      <c r="AG11" s="128">
        <v>77</v>
      </c>
      <c r="AH11" s="129"/>
      <c r="AI11" s="128">
        <v>40</v>
      </c>
      <c r="AJ11" s="128">
        <v>9</v>
      </c>
      <c r="AK11" s="128">
        <v>37</v>
      </c>
      <c r="AL11" s="129"/>
      <c r="AM11" s="129"/>
      <c r="AN11" s="129"/>
      <c r="AO11" s="128">
        <v>31</v>
      </c>
      <c r="AP11" s="128">
        <v>191</v>
      </c>
      <c r="AQ11" s="129"/>
      <c r="AR11" s="128">
        <v>28</v>
      </c>
      <c r="AS11" s="128">
        <v>11</v>
      </c>
      <c r="AT11" s="129"/>
      <c r="AU11" s="129"/>
      <c r="AV11" s="128">
        <v>16</v>
      </c>
      <c r="AW11" s="128">
        <v>177</v>
      </c>
      <c r="AX11" s="128">
        <v>36</v>
      </c>
      <c r="AY11" s="128">
        <v>112</v>
      </c>
      <c r="AZ11" s="128">
        <v>186</v>
      </c>
      <c r="BA11" s="128">
        <v>232</v>
      </c>
      <c r="BB11" s="128">
        <v>89</v>
      </c>
      <c r="BC11" s="128">
        <v>77</v>
      </c>
      <c r="BD11" s="128">
        <v>85</v>
      </c>
      <c r="BE11" s="129"/>
      <c r="BF11" s="129"/>
      <c r="BG11" s="128">
        <v>163</v>
      </c>
      <c r="BH11" s="128">
        <v>74</v>
      </c>
      <c r="BI11" s="129"/>
      <c r="BJ11" s="128">
        <v>203</v>
      </c>
      <c r="BK11" s="128">
        <v>30</v>
      </c>
      <c r="BL11" s="128">
        <v>27</v>
      </c>
      <c r="BM11" s="128">
        <v>27</v>
      </c>
      <c r="BN11" s="128">
        <v>26</v>
      </c>
      <c r="BO11" s="128">
        <v>121</v>
      </c>
      <c r="BP11" s="128">
        <v>35</v>
      </c>
      <c r="BQ11" s="128">
        <v>24</v>
      </c>
      <c r="BR11" s="128">
        <v>173</v>
      </c>
      <c r="BS11" s="128">
        <v>4</v>
      </c>
      <c r="BT11" s="128">
        <v>5</v>
      </c>
      <c r="BU11" s="128">
        <v>15</v>
      </c>
      <c r="BV11" s="128">
        <v>13</v>
      </c>
      <c r="BW11" s="128">
        <v>4</v>
      </c>
      <c r="BX11" s="128">
        <v>10</v>
      </c>
      <c r="BY11" s="128">
        <v>5</v>
      </c>
      <c r="BZ11" s="128">
        <v>412</v>
      </c>
      <c r="CA11" s="128">
        <v>56</v>
      </c>
      <c r="CB11" s="128">
        <v>183</v>
      </c>
      <c r="CC11" s="128">
        <v>108</v>
      </c>
      <c r="CD11" s="128">
        <v>112</v>
      </c>
      <c r="CE11" s="128">
        <v>90</v>
      </c>
      <c r="CF11" s="128">
        <v>1</v>
      </c>
      <c r="CG11" s="128">
        <v>5</v>
      </c>
      <c r="CH11" s="128">
        <v>2</v>
      </c>
      <c r="CI11" s="129"/>
      <c r="CJ11" s="128">
        <v>22</v>
      </c>
      <c r="CK11" s="129"/>
      <c r="CL11" s="129"/>
      <c r="CM11" s="128">
        <v>17</v>
      </c>
      <c r="CN11" s="129"/>
      <c r="CO11" s="128">
        <v>160</v>
      </c>
      <c r="CP11" s="128">
        <v>26</v>
      </c>
      <c r="CQ11" s="129"/>
      <c r="CR11" s="128">
        <v>6</v>
      </c>
      <c r="CS11" s="129"/>
      <c r="CT11" s="129"/>
      <c r="CU11" s="128">
        <v>45</v>
      </c>
      <c r="CV11" s="128">
        <v>56</v>
      </c>
      <c r="CW11" s="128">
        <v>18</v>
      </c>
      <c r="CX11" s="128">
        <v>21</v>
      </c>
      <c r="CY11" s="129"/>
      <c r="CZ11" s="129"/>
      <c r="DA11" s="129"/>
      <c r="DB11" s="129"/>
      <c r="DC11" s="128">
        <v>906</v>
      </c>
      <c r="DD11" s="128">
        <v>94</v>
      </c>
      <c r="DE11" s="128">
        <v>86</v>
      </c>
      <c r="DF11" s="128">
        <v>49</v>
      </c>
      <c r="DG11" s="129"/>
      <c r="DH11" s="128">
        <v>47</v>
      </c>
      <c r="DI11" s="128">
        <v>38</v>
      </c>
      <c r="DJ11" s="129"/>
      <c r="DK11" s="128">
        <v>9</v>
      </c>
      <c r="DL11" s="128">
        <v>5</v>
      </c>
      <c r="DM11" s="128">
        <v>17</v>
      </c>
      <c r="DN11" s="128">
        <v>1743</v>
      </c>
      <c r="DO11" s="129"/>
      <c r="DP11" s="129"/>
      <c r="DQ11" s="128">
        <v>868</v>
      </c>
      <c r="DR11" s="128">
        <v>105</v>
      </c>
      <c r="DS11" s="128">
        <v>74</v>
      </c>
      <c r="DT11" s="128">
        <v>548</v>
      </c>
      <c r="DU11" s="128">
        <v>116</v>
      </c>
      <c r="DV11" s="129"/>
      <c r="DW11" s="129"/>
      <c r="DX11" s="128">
        <v>13</v>
      </c>
      <c r="DY11" s="128">
        <v>98</v>
      </c>
      <c r="DZ11" s="128">
        <v>7</v>
      </c>
      <c r="EA11" s="129"/>
      <c r="EB11" s="128">
        <v>38</v>
      </c>
      <c r="EC11" s="129"/>
      <c r="ED11" s="128">
        <v>135</v>
      </c>
      <c r="EE11" s="129"/>
      <c r="EF11" s="128">
        <v>30</v>
      </c>
      <c r="EG11" s="129"/>
      <c r="EH11" s="123"/>
      <c r="EI11" s="127">
        <v>12717</v>
      </c>
    </row>
    <row r="12" spans="1:139" ht="13.95" customHeight="1">
      <c r="A12" s="146"/>
      <c r="B12" s="154" t="s">
        <v>105</v>
      </c>
      <c r="C12" s="126">
        <v>31</v>
      </c>
      <c r="D12" s="126">
        <v>15</v>
      </c>
      <c r="E12" s="126">
        <v>12</v>
      </c>
      <c r="F12" s="126">
        <v>2</v>
      </c>
      <c r="G12" s="126">
        <v>100</v>
      </c>
      <c r="H12" s="126">
        <v>16</v>
      </c>
      <c r="I12" s="126">
        <v>47</v>
      </c>
      <c r="J12" s="126">
        <v>42</v>
      </c>
      <c r="K12" s="126">
        <v>3</v>
      </c>
      <c r="L12" s="126">
        <v>14</v>
      </c>
      <c r="M12" s="126">
        <v>6</v>
      </c>
      <c r="N12" s="126">
        <v>9</v>
      </c>
      <c r="O12" s="126">
        <v>149</v>
      </c>
      <c r="P12" s="126">
        <v>2</v>
      </c>
      <c r="Q12" s="126">
        <v>3</v>
      </c>
      <c r="R12" s="126">
        <v>134</v>
      </c>
      <c r="S12" s="126">
        <v>40</v>
      </c>
      <c r="T12" s="126">
        <v>9</v>
      </c>
      <c r="U12" s="126">
        <v>16</v>
      </c>
      <c r="V12" s="126">
        <v>12</v>
      </c>
      <c r="W12" s="126">
        <v>7</v>
      </c>
      <c r="X12" s="126">
        <v>9</v>
      </c>
      <c r="Y12" s="126">
        <v>13</v>
      </c>
      <c r="Z12" s="129"/>
      <c r="AA12" s="126">
        <v>18</v>
      </c>
      <c r="AB12" s="126">
        <v>10</v>
      </c>
      <c r="AC12" s="126">
        <v>9</v>
      </c>
      <c r="AD12" s="126">
        <v>13</v>
      </c>
      <c r="AE12" s="126">
        <v>192</v>
      </c>
      <c r="AF12" s="126">
        <v>5</v>
      </c>
      <c r="AG12" s="126">
        <v>52</v>
      </c>
      <c r="AH12" s="129"/>
      <c r="AI12" s="126">
        <v>20</v>
      </c>
      <c r="AJ12" s="126">
        <v>8</v>
      </c>
      <c r="AK12" s="126">
        <v>11</v>
      </c>
      <c r="AL12" s="129"/>
      <c r="AM12" s="129"/>
      <c r="AN12" s="129"/>
      <c r="AO12" s="126">
        <v>20</v>
      </c>
      <c r="AP12" s="126">
        <v>30</v>
      </c>
      <c r="AQ12" s="129"/>
      <c r="AR12" s="126">
        <v>10</v>
      </c>
      <c r="AS12" s="126">
        <v>3</v>
      </c>
      <c r="AT12" s="129"/>
      <c r="AU12" s="129"/>
      <c r="AV12" s="126">
        <v>7</v>
      </c>
      <c r="AW12" s="126">
        <v>30</v>
      </c>
      <c r="AX12" s="126">
        <v>12</v>
      </c>
      <c r="AY12" s="126">
        <v>63</v>
      </c>
      <c r="AZ12" s="126">
        <v>64</v>
      </c>
      <c r="BA12" s="126">
        <v>68</v>
      </c>
      <c r="BB12" s="126">
        <v>33</v>
      </c>
      <c r="BC12" s="126">
        <v>28</v>
      </c>
      <c r="BD12" s="126">
        <v>28</v>
      </c>
      <c r="BE12" s="129"/>
      <c r="BF12" s="129"/>
      <c r="BG12" s="126">
        <v>30</v>
      </c>
      <c r="BH12" s="126">
        <v>26</v>
      </c>
      <c r="BI12" s="129"/>
      <c r="BJ12" s="126">
        <v>27</v>
      </c>
      <c r="BK12" s="126">
        <v>13</v>
      </c>
      <c r="BL12" s="126">
        <v>9</v>
      </c>
      <c r="BM12" s="126">
        <v>9</v>
      </c>
      <c r="BN12" s="126">
        <v>6</v>
      </c>
      <c r="BO12" s="126">
        <v>49</v>
      </c>
      <c r="BP12" s="126">
        <v>11</v>
      </c>
      <c r="BQ12" s="126">
        <v>6</v>
      </c>
      <c r="BR12" s="126">
        <v>77</v>
      </c>
      <c r="BS12" s="126">
        <v>1</v>
      </c>
      <c r="BT12" s="126" t="s">
        <v>1</v>
      </c>
      <c r="BU12" s="126">
        <v>0</v>
      </c>
      <c r="BV12" s="126">
        <v>0</v>
      </c>
      <c r="BW12" s="126" t="s">
        <v>1</v>
      </c>
      <c r="BX12" s="126" t="s">
        <v>1</v>
      </c>
      <c r="BY12" s="126" t="s">
        <v>1</v>
      </c>
      <c r="BZ12" s="126">
        <v>25</v>
      </c>
      <c r="CA12" s="126">
        <v>49</v>
      </c>
      <c r="CB12" s="126">
        <v>143</v>
      </c>
      <c r="CC12" s="126">
        <v>95</v>
      </c>
      <c r="CD12" s="126">
        <v>100</v>
      </c>
      <c r="CE12" s="126">
        <v>79</v>
      </c>
      <c r="CF12" s="126">
        <v>1</v>
      </c>
      <c r="CG12" s="126">
        <v>4</v>
      </c>
      <c r="CH12" s="126">
        <v>2</v>
      </c>
      <c r="CI12" s="129"/>
      <c r="CJ12" s="126">
        <v>21</v>
      </c>
      <c r="CK12" s="129"/>
      <c r="CL12" s="129"/>
      <c r="CM12" s="126">
        <v>14</v>
      </c>
      <c r="CN12" s="129"/>
      <c r="CO12" s="126">
        <v>17</v>
      </c>
      <c r="CP12" s="126">
        <v>25</v>
      </c>
      <c r="CQ12" s="129"/>
      <c r="CR12" s="126">
        <v>6</v>
      </c>
      <c r="CS12" s="129"/>
      <c r="CT12" s="129"/>
      <c r="CU12" s="126">
        <v>11</v>
      </c>
      <c r="CV12" s="126">
        <v>20</v>
      </c>
      <c r="CW12" s="126">
        <v>6</v>
      </c>
      <c r="CX12" s="126">
        <v>6</v>
      </c>
      <c r="CY12" s="129"/>
      <c r="CZ12" s="129"/>
      <c r="DA12" s="129"/>
      <c r="DB12" s="129"/>
      <c r="DC12" s="126">
        <v>207</v>
      </c>
      <c r="DD12" s="126">
        <v>23</v>
      </c>
      <c r="DE12" s="126">
        <v>24</v>
      </c>
      <c r="DF12" s="126">
        <v>14</v>
      </c>
      <c r="DG12" s="129"/>
      <c r="DH12" s="126">
        <v>13</v>
      </c>
      <c r="DI12" s="126">
        <v>9</v>
      </c>
      <c r="DJ12" s="129"/>
      <c r="DK12" s="200">
        <v>3</v>
      </c>
      <c r="DL12" s="200" t="s">
        <v>1</v>
      </c>
      <c r="DM12" s="126">
        <v>14</v>
      </c>
      <c r="DN12" s="126">
        <v>172</v>
      </c>
      <c r="DO12" s="129"/>
      <c r="DP12" s="129"/>
      <c r="DQ12" s="126">
        <v>74</v>
      </c>
      <c r="DR12" s="126">
        <v>51</v>
      </c>
      <c r="DS12" s="126">
        <v>32</v>
      </c>
      <c r="DT12" s="126">
        <v>35</v>
      </c>
      <c r="DU12" s="126">
        <v>90</v>
      </c>
      <c r="DV12" s="129"/>
      <c r="DW12" s="129"/>
      <c r="DX12" s="126">
        <v>12</v>
      </c>
      <c r="DY12" s="126">
        <v>27</v>
      </c>
      <c r="DZ12" s="126">
        <v>6</v>
      </c>
      <c r="EA12" s="129"/>
      <c r="EB12" s="126">
        <v>12</v>
      </c>
      <c r="EC12" s="129"/>
      <c r="ED12" s="126">
        <v>27</v>
      </c>
      <c r="EE12" s="129"/>
      <c r="EF12" s="126">
        <v>8</v>
      </c>
      <c r="EG12" s="129"/>
      <c r="EH12" s="123"/>
      <c r="EI12" s="124">
        <v>3624</v>
      </c>
    </row>
    <row r="13" spans="1:139" ht="13.95" customHeight="1">
      <c r="A13" s="146"/>
      <c r="B13" s="147" t="s">
        <v>106</v>
      </c>
      <c r="C13" s="126">
        <v>90</v>
      </c>
      <c r="D13" s="126">
        <v>1</v>
      </c>
      <c r="E13" s="126" t="s">
        <v>1</v>
      </c>
      <c r="F13" s="126">
        <v>1</v>
      </c>
      <c r="G13" s="126">
        <v>35</v>
      </c>
      <c r="H13" s="126" t="s">
        <v>1</v>
      </c>
      <c r="I13" s="126">
        <v>25</v>
      </c>
      <c r="J13" s="126" t="s">
        <v>1</v>
      </c>
      <c r="K13" s="126">
        <v>0</v>
      </c>
      <c r="L13" s="126" t="s">
        <v>1</v>
      </c>
      <c r="M13" s="126">
        <v>3</v>
      </c>
      <c r="N13" s="126">
        <v>3</v>
      </c>
      <c r="O13" s="126">
        <v>89</v>
      </c>
      <c r="P13" s="126">
        <v>0</v>
      </c>
      <c r="Q13" s="126">
        <v>0</v>
      </c>
      <c r="R13" s="126" t="s">
        <v>1</v>
      </c>
      <c r="S13" s="126">
        <v>16</v>
      </c>
      <c r="T13" s="126">
        <v>3</v>
      </c>
      <c r="U13" s="126">
        <v>12</v>
      </c>
      <c r="V13" s="126">
        <v>1</v>
      </c>
      <c r="W13" s="126">
        <v>0</v>
      </c>
      <c r="X13" s="126" t="s">
        <v>1</v>
      </c>
      <c r="Y13" s="126" t="s">
        <v>1</v>
      </c>
      <c r="Z13" s="129"/>
      <c r="AA13" s="126" t="s">
        <v>1</v>
      </c>
      <c r="AB13" s="126" t="s">
        <v>1</v>
      </c>
      <c r="AC13" s="126">
        <v>3</v>
      </c>
      <c r="AD13" s="126">
        <v>12</v>
      </c>
      <c r="AE13" s="126">
        <v>259</v>
      </c>
      <c r="AF13" s="126">
        <v>2</v>
      </c>
      <c r="AG13" s="126">
        <v>7</v>
      </c>
      <c r="AH13" s="129"/>
      <c r="AI13" s="126">
        <v>4</v>
      </c>
      <c r="AJ13" s="126" t="s">
        <v>1</v>
      </c>
      <c r="AK13" s="126">
        <v>4</v>
      </c>
      <c r="AL13" s="129"/>
      <c r="AM13" s="129"/>
      <c r="AN13" s="129"/>
      <c r="AO13" s="126">
        <v>2</v>
      </c>
      <c r="AP13" s="126">
        <v>30</v>
      </c>
      <c r="AQ13" s="129"/>
      <c r="AR13" s="126">
        <v>2</v>
      </c>
      <c r="AS13" s="126">
        <v>1</v>
      </c>
      <c r="AT13" s="129"/>
      <c r="AU13" s="129"/>
      <c r="AV13" s="126">
        <v>2</v>
      </c>
      <c r="AW13" s="126">
        <v>59</v>
      </c>
      <c r="AX13" s="126">
        <v>5</v>
      </c>
      <c r="AY13" s="126" t="s">
        <v>1</v>
      </c>
      <c r="AZ13" s="126">
        <v>90</v>
      </c>
      <c r="BA13" s="126">
        <v>54</v>
      </c>
      <c r="BB13" s="126">
        <v>11</v>
      </c>
      <c r="BC13" s="126">
        <v>9</v>
      </c>
      <c r="BD13" s="126">
        <v>20</v>
      </c>
      <c r="BE13" s="129"/>
      <c r="BF13" s="129"/>
      <c r="BG13" s="126">
        <v>64</v>
      </c>
      <c r="BH13" s="126">
        <v>19</v>
      </c>
      <c r="BI13" s="129"/>
      <c r="BJ13" s="126">
        <v>122</v>
      </c>
      <c r="BK13" s="126">
        <v>4</v>
      </c>
      <c r="BL13" s="126">
        <v>5</v>
      </c>
      <c r="BM13" s="126">
        <v>6</v>
      </c>
      <c r="BN13" s="126">
        <v>5</v>
      </c>
      <c r="BO13" s="126">
        <v>20</v>
      </c>
      <c r="BP13" s="126">
        <v>3</v>
      </c>
      <c r="BQ13" s="126">
        <v>2</v>
      </c>
      <c r="BR13" s="126">
        <v>44</v>
      </c>
      <c r="BS13" s="126">
        <v>1</v>
      </c>
      <c r="BT13" s="126">
        <v>2</v>
      </c>
      <c r="BU13" s="126">
        <v>1</v>
      </c>
      <c r="BV13" s="126">
        <v>3</v>
      </c>
      <c r="BW13" s="126">
        <v>1</v>
      </c>
      <c r="BX13" s="126">
        <v>2</v>
      </c>
      <c r="BY13" s="126">
        <v>1</v>
      </c>
      <c r="BZ13" s="126">
        <v>85</v>
      </c>
      <c r="CA13" s="126">
        <v>1</v>
      </c>
      <c r="CB13" s="126" t="s">
        <v>1</v>
      </c>
      <c r="CC13" s="126" t="s">
        <v>1</v>
      </c>
      <c r="CD13" s="126">
        <v>0</v>
      </c>
      <c r="CE13" s="126" t="s">
        <v>1</v>
      </c>
      <c r="CF13" s="126" t="s">
        <v>1</v>
      </c>
      <c r="CG13" s="126" t="s">
        <v>1</v>
      </c>
      <c r="CH13" s="126" t="s">
        <v>1</v>
      </c>
      <c r="CI13" s="129"/>
      <c r="CJ13" s="126" t="s">
        <v>1</v>
      </c>
      <c r="CK13" s="129"/>
      <c r="CL13" s="129"/>
      <c r="CM13" s="126" t="s">
        <v>1</v>
      </c>
      <c r="CN13" s="129"/>
      <c r="CO13" s="126">
        <v>43</v>
      </c>
      <c r="CP13" s="126" t="s">
        <v>1</v>
      </c>
      <c r="CQ13" s="129"/>
      <c r="CR13" s="126" t="s">
        <v>1</v>
      </c>
      <c r="CS13" s="129"/>
      <c r="CT13" s="129"/>
      <c r="CU13" s="126">
        <v>17</v>
      </c>
      <c r="CV13" s="126">
        <v>6</v>
      </c>
      <c r="CW13" s="126">
        <v>2</v>
      </c>
      <c r="CX13" s="126">
        <v>3</v>
      </c>
      <c r="CY13" s="129"/>
      <c r="CZ13" s="129"/>
      <c r="DA13" s="129"/>
      <c r="DB13" s="129"/>
      <c r="DC13" s="126">
        <v>235</v>
      </c>
      <c r="DD13" s="126">
        <v>23</v>
      </c>
      <c r="DE13" s="126">
        <v>26</v>
      </c>
      <c r="DF13" s="126">
        <v>9</v>
      </c>
      <c r="DG13" s="129"/>
      <c r="DH13" s="126">
        <v>12</v>
      </c>
      <c r="DI13" s="126">
        <v>8</v>
      </c>
      <c r="DJ13" s="129"/>
      <c r="DK13" s="200">
        <v>1</v>
      </c>
      <c r="DL13" s="200">
        <v>0</v>
      </c>
      <c r="DM13" s="126" t="s">
        <v>1</v>
      </c>
      <c r="DN13" s="126">
        <v>385</v>
      </c>
      <c r="DO13" s="129"/>
      <c r="DP13" s="129"/>
      <c r="DQ13" s="126">
        <v>184</v>
      </c>
      <c r="DR13" s="126" t="s">
        <v>1</v>
      </c>
      <c r="DS13" s="126">
        <v>0</v>
      </c>
      <c r="DT13" s="126">
        <v>98</v>
      </c>
      <c r="DU13" s="126" t="s">
        <v>1</v>
      </c>
      <c r="DV13" s="129"/>
      <c r="DW13" s="129"/>
      <c r="DX13" s="126" t="s">
        <v>1</v>
      </c>
      <c r="DY13" s="126" t="s">
        <v>1</v>
      </c>
      <c r="DZ13" s="126" t="s">
        <v>1</v>
      </c>
      <c r="EA13" s="129"/>
      <c r="EB13" s="126">
        <v>4</v>
      </c>
      <c r="EC13" s="129"/>
      <c r="ED13" s="126">
        <v>34</v>
      </c>
      <c r="EE13" s="129"/>
      <c r="EF13" s="126">
        <v>4</v>
      </c>
      <c r="EG13" s="129"/>
      <c r="EH13" s="123"/>
      <c r="EI13" s="126">
        <v>2477</v>
      </c>
    </row>
    <row r="14" spans="1:139" ht="13.95" customHeight="1">
      <c r="A14" s="146"/>
      <c r="B14" s="147" t="s">
        <v>107</v>
      </c>
      <c r="C14" s="126">
        <v>10</v>
      </c>
      <c r="D14" s="126">
        <v>0</v>
      </c>
      <c r="E14" s="126">
        <v>1</v>
      </c>
      <c r="F14" s="126">
        <v>0</v>
      </c>
      <c r="G14" s="126">
        <v>21</v>
      </c>
      <c r="H14" s="126">
        <v>0</v>
      </c>
      <c r="I14" s="126">
        <v>12</v>
      </c>
      <c r="J14" s="126">
        <v>8</v>
      </c>
      <c r="K14" s="126">
        <v>0</v>
      </c>
      <c r="L14" s="126">
        <v>1</v>
      </c>
      <c r="M14" s="126">
        <v>2</v>
      </c>
      <c r="N14" s="126">
        <v>0</v>
      </c>
      <c r="O14" s="126">
        <v>28</v>
      </c>
      <c r="P14" s="126" t="s">
        <v>1</v>
      </c>
      <c r="Q14" s="126" t="s">
        <v>1</v>
      </c>
      <c r="R14" s="126">
        <v>52</v>
      </c>
      <c r="S14" s="126">
        <v>6</v>
      </c>
      <c r="T14" s="126">
        <v>0</v>
      </c>
      <c r="U14" s="126">
        <v>2</v>
      </c>
      <c r="V14" s="126">
        <v>0</v>
      </c>
      <c r="W14" s="126">
        <v>1</v>
      </c>
      <c r="X14" s="126" t="s">
        <v>1</v>
      </c>
      <c r="Y14" s="126">
        <v>4</v>
      </c>
      <c r="Z14" s="129"/>
      <c r="AA14" s="126" t="s">
        <v>1</v>
      </c>
      <c r="AB14" s="126" t="s">
        <v>1</v>
      </c>
      <c r="AC14" s="126">
        <v>6</v>
      </c>
      <c r="AD14" s="126">
        <v>1</v>
      </c>
      <c r="AE14" s="126">
        <v>30</v>
      </c>
      <c r="AF14" s="126">
        <v>2</v>
      </c>
      <c r="AG14" s="126">
        <v>1</v>
      </c>
      <c r="AH14" s="129"/>
      <c r="AI14" s="126">
        <v>1</v>
      </c>
      <c r="AJ14" s="126">
        <v>0</v>
      </c>
      <c r="AK14" s="126">
        <v>2</v>
      </c>
      <c r="AL14" s="129"/>
      <c r="AM14" s="129"/>
      <c r="AN14" s="129"/>
      <c r="AO14" s="126">
        <v>0</v>
      </c>
      <c r="AP14" s="126">
        <v>9</v>
      </c>
      <c r="AQ14" s="129"/>
      <c r="AR14" s="126">
        <v>8</v>
      </c>
      <c r="AS14" s="126">
        <v>0</v>
      </c>
      <c r="AT14" s="129"/>
      <c r="AU14" s="129"/>
      <c r="AV14" s="126">
        <v>2</v>
      </c>
      <c r="AW14" s="126">
        <v>2</v>
      </c>
      <c r="AX14" s="126">
        <v>7</v>
      </c>
      <c r="AY14" s="126">
        <v>44</v>
      </c>
      <c r="AZ14" s="126">
        <v>8</v>
      </c>
      <c r="BA14" s="126">
        <v>15</v>
      </c>
      <c r="BB14" s="126">
        <v>10</v>
      </c>
      <c r="BC14" s="126">
        <v>8</v>
      </c>
      <c r="BD14" s="126">
        <v>9</v>
      </c>
      <c r="BE14" s="129"/>
      <c r="BF14" s="129"/>
      <c r="BG14" s="126">
        <v>5</v>
      </c>
      <c r="BH14" s="126">
        <v>5</v>
      </c>
      <c r="BI14" s="129"/>
      <c r="BJ14" s="126">
        <v>0</v>
      </c>
      <c r="BK14" s="126">
        <v>2</v>
      </c>
      <c r="BL14" s="126">
        <v>1</v>
      </c>
      <c r="BM14" s="126">
        <v>3</v>
      </c>
      <c r="BN14" s="126">
        <v>5</v>
      </c>
      <c r="BO14" s="126">
        <v>11</v>
      </c>
      <c r="BP14" s="126">
        <v>4</v>
      </c>
      <c r="BQ14" s="126" t="s">
        <v>1</v>
      </c>
      <c r="BR14" s="126">
        <v>3</v>
      </c>
      <c r="BS14" s="126">
        <v>0</v>
      </c>
      <c r="BT14" s="126">
        <v>0</v>
      </c>
      <c r="BU14" s="126">
        <v>0</v>
      </c>
      <c r="BV14" s="126" t="s">
        <v>1</v>
      </c>
      <c r="BW14" s="126">
        <v>0</v>
      </c>
      <c r="BX14" s="126">
        <v>2</v>
      </c>
      <c r="BY14" s="126">
        <v>1</v>
      </c>
      <c r="BZ14" s="126">
        <v>42</v>
      </c>
      <c r="CA14" s="126">
        <v>1</v>
      </c>
      <c r="CB14" s="126">
        <v>9</v>
      </c>
      <c r="CC14" s="126">
        <v>8</v>
      </c>
      <c r="CD14" s="126">
        <v>7</v>
      </c>
      <c r="CE14" s="126">
        <v>3</v>
      </c>
      <c r="CF14" s="126" t="s">
        <v>1</v>
      </c>
      <c r="CG14" s="126" t="s">
        <v>1</v>
      </c>
      <c r="CH14" s="126" t="s">
        <v>1</v>
      </c>
      <c r="CI14" s="129"/>
      <c r="CJ14" s="126" t="s">
        <v>1</v>
      </c>
      <c r="CK14" s="129"/>
      <c r="CL14" s="129"/>
      <c r="CM14" s="126" t="s">
        <v>1</v>
      </c>
      <c r="CN14" s="129"/>
      <c r="CO14" s="126">
        <v>7</v>
      </c>
      <c r="CP14" s="126" t="s">
        <v>1</v>
      </c>
      <c r="CQ14" s="129"/>
      <c r="CR14" s="126" t="s">
        <v>1</v>
      </c>
      <c r="CS14" s="129"/>
      <c r="CT14" s="129"/>
      <c r="CU14" s="126">
        <v>0</v>
      </c>
      <c r="CV14" s="126">
        <v>9</v>
      </c>
      <c r="CW14" s="126">
        <v>0</v>
      </c>
      <c r="CX14" s="126">
        <v>0</v>
      </c>
      <c r="CY14" s="129"/>
      <c r="CZ14" s="129"/>
      <c r="DA14" s="129"/>
      <c r="DB14" s="129"/>
      <c r="DC14" s="126">
        <v>66</v>
      </c>
      <c r="DD14" s="126">
        <v>7</v>
      </c>
      <c r="DE14" s="126">
        <v>2</v>
      </c>
      <c r="DF14" s="126">
        <v>8</v>
      </c>
      <c r="DG14" s="129"/>
      <c r="DH14" s="126">
        <v>6</v>
      </c>
      <c r="DI14" s="126">
        <v>7</v>
      </c>
      <c r="DJ14" s="129"/>
      <c r="DK14" s="200">
        <v>0</v>
      </c>
      <c r="DL14" s="200">
        <v>2</v>
      </c>
      <c r="DM14" s="126" t="s">
        <v>1</v>
      </c>
      <c r="DN14" s="126">
        <v>39</v>
      </c>
      <c r="DO14" s="129"/>
      <c r="DP14" s="129"/>
      <c r="DQ14" s="126">
        <v>17</v>
      </c>
      <c r="DR14" s="126">
        <v>29</v>
      </c>
      <c r="DS14" s="126">
        <v>12</v>
      </c>
      <c r="DT14" s="126">
        <v>51</v>
      </c>
      <c r="DU14" s="126">
        <v>17</v>
      </c>
      <c r="DV14" s="129"/>
      <c r="DW14" s="129"/>
      <c r="DX14" s="126" t="s">
        <v>1</v>
      </c>
      <c r="DY14" s="126">
        <v>24</v>
      </c>
      <c r="DZ14" s="126" t="s">
        <v>1</v>
      </c>
      <c r="EA14" s="129"/>
      <c r="EB14" s="126">
        <v>10</v>
      </c>
      <c r="EC14" s="129"/>
      <c r="ED14" s="126">
        <v>11</v>
      </c>
      <c r="EE14" s="129"/>
      <c r="EF14" s="126">
        <v>8</v>
      </c>
      <c r="EG14" s="129"/>
      <c r="EH14" s="130"/>
      <c r="EI14" s="126">
        <v>872</v>
      </c>
    </row>
    <row r="15" spans="1:139" ht="13.95" customHeight="1">
      <c r="A15" s="146"/>
      <c r="B15" s="147" t="s">
        <v>108</v>
      </c>
      <c r="C15" s="126">
        <v>1</v>
      </c>
      <c r="D15" s="126">
        <v>1</v>
      </c>
      <c r="E15" s="126">
        <v>0</v>
      </c>
      <c r="F15" s="126">
        <v>0</v>
      </c>
      <c r="G15" s="126">
        <v>1</v>
      </c>
      <c r="H15" s="126">
        <v>2</v>
      </c>
      <c r="I15" s="126">
        <v>0</v>
      </c>
      <c r="J15" s="126">
        <v>1</v>
      </c>
      <c r="K15" s="126">
        <v>0</v>
      </c>
      <c r="L15" s="126">
        <v>1</v>
      </c>
      <c r="M15" s="126">
        <v>1</v>
      </c>
      <c r="N15" s="126">
        <v>0</v>
      </c>
      <c r="O15" s="126">
        <v>3</v>
      </c>
      <c r="P15" s="126">
        <v>0</v>
      </c>
      <c r="Q15" s="126">
        <v>0</v>
      </c>
      <c r="R15" s="126">
        <v>2</v>
      </c>
      <c r="S15" s="126">
        <v>0</v>
      </c>
      <c r="T15" s="126">
        <v>0</v>
      </c>
      <c r="U15" s="126">
        <v>0</v>
      </c>
      <c r="V15" s="126">
        <v>0</v>
      </c>
      <c r="W15" s="126">
        <v>0</v>
      </c>
      <c r="X15" s="126">
        <v>0</v>
      </c>
      <c r="Y15" s="126">
        <v>0</v>
      </c>
      <c r="Z15" s="129"/>
      <c r="AA15" s="126">
        <v>0</v>
      </c>
      <c r="AB15" s="126">
        <v>0</v>
      </c>
      <c r="AC15" s="126">
        <v>0</v>
      </c>
      <c r="AD15" s="126">
        <v>0</v>
      </c>
      <c r="AE15" s="126">
        <v>3</v>
      </c>
      <c r="AF15" s="126">
        <v>0</v>
      </c>
      <c r="AG15" s="126">
        <v>0</v>
      </c>
      <c r="AH15" s="129"/>
      <c r="AI15" s="126">
        <v>0</v>
      </c>
      <c r="AJ15" s="126">
        <v>0</v>
      </c>
      <c r="AK15" s="126">
        <v>0</v>
      </c>
      <c r="AL15" s="129"/>
      <c r="AM15" s="129"/>
      <c r="AN15" s="129"/>
      <c r="AO15" s="126">
        <v>0</v>
      </c>
      <c r="AP15" s="126">
        <v>0</v>
      </c>
      <c r="AQ15" s="129"/>
      <c r="AR15" s="126">
        <v>0</v>
      </c>
      <c r="AS15" s="126">
        <v>0</v>
      </c>
      <c r="AT15" s="129"/>
      <c r="AU15" s="129"/>
      <c r="AV15" s="126">
        <v>0</v>
      </c>
      <c r="AW15" s="126">
        <v>0</v>
      </c>
      <c r="AX15" s="126">
        <v>0</v>
      </c>
      <c r="AY15" s="126">
        <v>2</v>
      </c>
      <c r="AZ15" s="126">
        <v>1</v>
      </c>
      <c r="BA15" s="126">
        <v>2</v>
      </c>
      <c r="BB15" s="126">
        <v>0</v>
      </c>
      <c r="BC15" s="126">
        <v>0</v>
      </c>
      <c r="BD15" s="126">
        <v>1</v>
      </c>
      <c r="BE15" s="129"/>
      <c r="BF15" s="129"/>
      <c r="BG15" s="126">
        <v>1</v>
      </c>
      <c r="BH15" s="126">
        <v>0</v>
      </c>
      <c r="BI15" s="129"/>
      <c r="BJ15" s="126">
        <v>0</v>
      </c>
      <c r="BK15" s="126">
        <v>0</v>
      </c>
      <c r="BL15" s="126">
        <v>0</v>
      </c>
      <c r="BM15" s="126">
        <v>0</v>
      </c>
      <c r="BN15" s="126">
        <v>0</v>
      </c>
      <c r="BO15" s="126">
        <v>1</v>
      </c>
      <c r="BP15" s="126">
        <v>0</v>
      </c>
      <c r="BQ15" s="126">
        <v>0</v>
      </c>
      <c r="BR15" s="126">
        <v>1</v>
      </c>
      <c r="BS15" s="126">
        <v>0</v>
      </c>
      <c r="BT15" s="126">
        <v>0</v>
      </c>
      <c r="BU15" s="126">
        <v>0</v>
      </c>
      <c r="BV15" s="126">
        <v>0</v>
      </c>
      <c r="BW15" s="126">
        <v>0</v>
      </c>
      <c r="BX15" s="126">
        <v>0</v>
      </c>
      <c r="BY15" s="126">
        <v>0</v>
      </c>
      <c r="BZ15" s="126">
        <v>2</v>
      </c>
      <c r="CA15" s="126">
        <v>1</v>
      </c>
      <c r="CB15" s="126">
        <v>2</v>
      </c>
      <c r="CC15" s="126">
        <v>3</v>
      </c>
      <c r="CD15" s="126">
        <v>4</v>
      </c>
      <c r="CE15" s="126">
        <v>3</v>
      </c>
      <c r="CF15" s="126">
        <v>0</v>
      </c>
      <c r="CG15" s="126">
        <v>0</v>
      </c>
      <c r="CH15" s="126">
        <v>0</v>
      </c>
      <c r="CI15" s="129"/>
      <c r="CJ15" s="126">
        <v>0</v>
      </c>
      <c r="CK15" s="129"/>
      <c r="CL15" s="129"/>
      <c r="CM15" s="126">
        <v>0</v>
      </c>
      <c r="CN15" s="129"/>
      <c r="CO15" s="126">
        <v>0</v>
      </c>
      <c r="CP15" s="126">
        <v>0</v>
      </c>
      <c r="CQ15" s="129"/>
      <c r="CR15" s="126">
        <v>0</v>
      </c>
      <c r="CS15" s="129"/>
      <c r="CT15" s="129"/>
      <c r="CU15" s="126">
        <v>0</v>
      </c>
      <c r="CV15" s="126">
        <v>0</v>
      </c>
      <c r="CW15" s="126">
        <v>0</v>
      </c>
      <c r="CX15" s="126">
        <v>0</v>
      </c>
      <c r="CY15" s="129"/>
      <c r="CZ15" s="129"/>
      <c r="DA15" s="129"/>
      <c r="DB15" s="129"/>
      <c r="DC15" s="126">
        <v>9</v>
      </c>
      <c r="DD15" s="126">
        <v>0</v>
      </c>
      <c r="DE15" s="126">
        <v>1</v>
      </c>
      <c r="DF15" s="126">
        <v>0</v>
      </c>
      <c r="DG15" s="129"/>
      <c r="DH15" s="126">
        <v>0</v>
      </c>
      <c r="DI15" s="126">
        <v>0</v>
      </c>
      <c r="DJ15" s="129"/>
      <c r="DK15" s="200">
        <v>0</v>
      </c>
      <c r="DL15" s="200">
        <v>0</v>
      </c>
      <c r="DM15" s="126">
        <v>1</v>
      </c>
      <c r="DN15" s="126">
        <v>7</v>
      </c>
      <c r="DO15" s="129"/>
      <c r="DP15" s="129"/>
      <c r="DQ15" s="126">
        <v>4</v>
      </c>
      <c r="DR15" s="126">
        <v>2</v>
      </c>
      <c r="DS15" s="126">
        <v>2</v>
      </c>
      <c r="DT15" s="126">
        <v>1</v>
      </c>
      <c r="DU15" s="126">
        <v>2</v>
      </c>
      <c r="DV15" s="129"/>
      <c r="DW15" s="129"/>
      <c r="DX15" s="126">
        <v>0</v>
      </c>
      <c r="DY15" s="126">
        <v>1</v>
      </c>
      <c r="DZ15" s="126">
        <v>0</v>
      </c>
      <c r="EA15" s="129"/>
      <c r="EB15" s="126">
        <v>0</v>
      </c>
      <c r="EC15" s="129"/>
      <c r="ED15" s="126">
        <v>1</v>
      </c>
      <c r="EE15" s="129"/>
      <c r="EF15" s="126">
        <v>0</v>
      </c>
      <c r="EG15" s="129"/>
      <c r="EH15" s="123"/>
      <c r="EI15" s="124">
        <v>132</v>
      </c>
    </row>
    <row r="16" spans="1:139" ht="13.95" customHeight="1">
      <c r="A16" s="146"/>
      <c r="B16" s="155" t="s">
        <v>109</v>
      </c>
      <c r="C16" s="126">
        <v>182</v>
      </c>
      <c r="D16" s="126">
        <v>13</v>
      </c>
      <c r="E16" s="126">
        <v>1</v>
      </c>
      <c r="F16" s="126">
        <v>4</v>
      </c>
      <c r="G16" s="126">
        <v>95</v>
      </c>
      <c r="H16" s="126">
        <v>1</v>
      </c>
      <c r="I16" s="126">
        <v>17</v>
      </c>
      <c r="J16" s="126">
        <v>287</v>
      </c>
      <c r="K16" s="126">
        <v>3</v>
      </c>
      <c r="L16" s="126">
        <v>0</v>
      </c>
      <c r="M16" s="126">
        <v>8</v>
      </c>
      <c r="N16" s="126">
        <v>23</v>
      </c>
      <c r="O16" s="126">
        <v>62</v>
      </c>
      <c r="P16" s="126">
        <v>7</v>
      </c>
      <c r="Q16" s="126">
        <v>1</v>
      </c>
      <c r="R16" s="126">
        <v>0</v>
      </c>
      <c r="S16" s="126">
        <v>56</v>
      </c>
      <c r="T16" s="126">
        <v>6</v>
      </c>
      <c r="U16" s="126">
        <v>37</v>
      </c>
      <c r="V16" s="126">
        <v>14</v>
      </c>
      <c r="W16" s="126">
        <v>6</v>
      </c>
      <c r="X16" s="126">
        <v>0</v>
      </c>
      <c r="Y16" s="126">
        <v>0</v>
      </c>
      <c r="Z16" s="129"/>
      <c r="AA16" s="126">
        <v>0</v>
      </c>
      <c r="AB16" s="126">
        <v>1</v>
      </c>
      <c r="AC16" s="126">
        <v>35</v>
      </c>
      <c r="AD16" s="126">
        <v>24</v>
      </c>
      <c r="AE16" s="126">
        <v>562</v>
      </c>
      <c r="AF16" s="126">
        <v>7</v>
      </c>
      <c r="AG16" s="126">
        <v>16</v>
      </c>
      <c r="AH16" s="129"/>
      <c r="AI16" s="126">
        <v>13</v>
      </c>
      <c r="AJ16" s="126">
        <v>1</v>
      </c>
      <c r="AK16" s="126">
        <v>18</v>
      </c>
      <c r="AL16" s="129"/>
      <c r="AM16" s="129"/>
      <c r="AN16" s="129"/>
      <c r="AO16" s="126">
        <v>6</v>
      </c>
      <c r="AP16" s="126">
        <v>121</v>
      </c>
      <c r="AQ16" s="129"/>
      <c r="AR16" s="126">
        <v>6</v>
      </c>
      <c r="AS16" s="126">
        <v>4</v>
      </c>
      <c r="AT16" s="129"/>
      <c r="AU16" s="129"/>
      <c r="AV16" s="126">
        <v>4</v>
      </c>
      <c r="AW16" s="126">
        <v>83</v>
      </c>
      <c r="AX16" s="126">
        <v>10</v>
      </c>
      <c r="AY16" s="126">
        <v>2</v>
      </c>
      <c r="AZ16" s="126">
        <v>21</v>
      </c>
      <c r="BA16" s="126">
        <v>92</v>
      </c>
      <c r="BB16" s="126">
        <v>32</v>
      </c>
      <c r="BC16" s="126">
        <v>30</v>
      </c>
      <c r="BD16" s="126">
        <v>25</v>
      </c>
      <c r="BE16" s="129"/>
      <c r="BF16" s="129"/>
      <c r="BG16" s="126">
        <v>61</v>
      </c>
      <c r="BH16" s="126">
        <v>22</v>
      </c>
      <c r="BI16" s="129"/>
      <c r="BJ16" s="126">
        <v>53</v>
      </c>
      <c r="BK16" s="126">
        <v>9</v>
      </c>
      <c r="BL16" s="126">
        <v>11</v>
      </c>
      <c r="BM16" s="126">
        <v>7</v>
      </c>
      <c r="BN16" s="126">
        <v>7</v>
      </c>
      <c r="BO16" s="126">
        <v>39</v>
      </c>
      <c r="BP16" s="126">
        <v>15</v>
      </c>
      <c r="BQ16" s="126">
        <v>15</v>
      </c>
      <c r="BR16" s="126">
        <v>46</v>
      </c>
      <c r="BS16" s="126">
        <v>1</v>
      </c>
      <c r="BT16" s="126">
        <v>2</v>
      </c>
      <c r="BU16" s="126">
        <v>13</v>
      </c>
      <c r="BV16" s="126">
        <v>9</v>
      </c>
      <c r="BW16" s="126">
        <v>2</v>
      </c>
      <c r="BX16" s="126">
        <v>4</v>
      </c>
      <c r="BY16" s="126">
        <v>2</v>
      </c>
      <c r="BZ16" s="126">
        <v>257</v>
      </c>
      <c r="CA16" s="126">
        <v>2</v>
      </c>
      <c r="CB16" s="126">
        <v>27</v>
      </c>
      <c r="CC16" s="126">
        <v>1</v>
      </c>
      <c r="CD16" s="126">
        <v>1</v>
      </c>
      <c r="CE16" s="126">
        <v>4</v>
      </c>
      <c r="CF16" s="126" t="s">
        <v>1</v>
      </c>
      <c r="CG16" s="126">
        <v>0</v>
      </c>
      <c r="CH16" s="126">
        <v>0</v>
      </c>
      <c r="CI16" s="129"/>
      <c r="CJ16" s="126">
        <v>0</v>
      </c>
      <c r="CK16" s="129"/>
      <c r="CL16" s="129"/>
      <c r="CM16" s="126">
        <v>1</v>
      </c>
      <c r="CN16" s="129"/>
      <c r="CO16" s="126">
        <v>90</v>
      </c>
      <c r="CP16" s="126">
        <v>0</v>
      </c>
      <c r="CQ16" s="129"/>
      <c r="CR16" s="126">
        <v>0</v>
      </c>
      <c r="CS16" s="129"/>
      <c r="CT16" s="129"/>
      <c r="CU16" s="126">
        <v>16</v>
      </c>
      <c r="CV16" s="126">
        <v>19</v>
      </c>
      <c r="CW16" s="126">
        <v>9</v>
      </c>
      <c r="CX16" s="126">
        <v>10</v>
      </c>
      <c r="CY16" s="129"/>
      <c r="CZ16" s="129"/>
      <c r="DA16" s="129"/>
      <c r="DB16" s="129"/>
      <c r="DC16" s="126">
        <v>387</v>
      </c>
      <c r="DD16" s="126">
        <v>38</v>
      </c>
      <c r="DE16" s="126">
        <v>30</v>
      </c>
      <c r="DF16" s="126">
        <v>15</v>
      </c>
      <c r="DG16" s="129"/>
      <c r="DH16" s="126">
        <v>14</v>
      </c>
      <c r="DI16" s="126">
        <v>11</v>
      </c>
      <c r="DJ16" s="129"/>
      <c r="DK16" s="200">
        <v>3</v>
      </c>
      <c r="DL16" s="200">
        <v>2</v>
      </c>
      <c r="DM16" s="126">
        <v>1</v>
      </c>
      <c r="DN16" s="126">
        <v>1138</v>
      </c>
      <c r="DO16" s="129"/>
      <c r="DP16" s="129"/>
      <c r="DQ16" s="126">
        <v>587</v>
      </c>
      <c r="DR16" s="126">
        <v>21</v>
      </c>
      <c r="DS16" s="126">
        <v>27</v>
      </c>
      <c r="DT16" s="126">
        <v>360</v>
      </c>
      <c r="DU16" s="126">
        <v>5</v>
      </c>
      <c r="DV16" s="129"/>
      <c r="DW16" s="129"/>
      <c r="DX16" s="126">
        <v>0</v>
      </c>
      <c r="DY16" s="126">
        <v>44</v>
      </c>
      <c r="DZ16" s="126">
        <v>1</v>
      </c>
      <c r="EA16" s="129"/>
      <c r="EB16" s="126">
        <v>10</v>
      </c>
      <c r="EC16" s="129"/>
      <c r="ED16" s="126">
        <v>59</v>
      </c>
      <c r="EE16" s="129"/>
      <c r="EF16" s="126">
        <v>7</v>
      </c>
      <c r="EG16" s="129"/>
      <c r="EH16" s="123"/>
      <c r="EI16" s="124">
        <v>5611</v>
      </c>
    </row>
    <row r="17" spans="1:139" ht="13.95" customHeight="1">
      <c r="A17" s="151" t="s">
        <v>110</v>
      </c>
      <c r="B17" s="152"/>
      <c r="C17" s="128">
        <v>317</v>
      </c>
      <c r="D17" s="128">
        <v>61</v>
      </c>
      <c r="E17" s="128">
        <v>62</v>
      </c>
      <c r="F17" s="128">
        <v>31</v>
      </c>
      <c r="G17" s="128">
        <v>432</v>
      </c>
      <c r="H17" s="128">
        <v>146</v>
      </c>
      <c r="I17" s="128">
        <v>522</v>
      </c>
      <c r="J17" s="128">
        <v>375</v>
      </c>
      <c r="K17" s="128">
        <v>13</v>
      </c>
      <c r="L17" s="128">
        <v>232</v>
      </c>
      <c r="M17" s="128">
        <v>86</v>
      </c>
      <c r="N17" s="128">
        <v>64</v>
      </c>
      <c r="O17" s="128">
        <v>930</v>
      </c>
      <c r="P17" s="128">
        <v>43</v>
      </c>
      <c r="Q17" s="128">
        <v>77</v>
      </c>
      <c r="R17" s="128">
        <v>730</v>
      </c>
      <c r="S17" s="128">
        <v>168</v>
      </c>
      <c r="T17" s="128">
        <v>64</v>
      </c>
      <c r="U17" s="128">
        <v>193</v>
      </c>
      <c r="V17" s="128">
        <v>182</v>
      </c>
      <c r="W17" s="128">
        <v>89</v>
      </c>
      <c r="X17" s="128">
        <v>78</v>
      </c>
      <c r="Y17" s="128">
        <v>75</v>
      </c>
      <c r="Z17" s="128">
        <v>27</v>
      </c>
      <c r="AA17" s="128">
        <v>115</v>
      </c>
      <c r="AB17" s="128">
        <v>102</v>
      </c>
      <c r="AC17" s="128">
        <v>123</v>
      </c>
      <c r="AD17" s="128">
        <v>86</v>
      </c>
      <c r="AE17" s="128">
        <v>946</v>
      </c>
      <c r="AF17" s="128">
        <v>79</v>
      </c>
      <c r="AG17" s="128">
        <v>298</v>
      </c>
      <c r="AH17" s="128">
        <v>69</v>
      </c>
      <c r="AI17" s="128">
        <v>122</v>
      </c>
      <c r="AJ17" s="128">
        <v>66</v>
      </c>
      <c r="AK17" s="128">
        <v>132</v>
      </c>
      <c r="AL17" s="128">
        <v>142</v>
      </c>
      <c r="AM17" s="128">
        <v>35</v>
      </c>
      <c r="AN17" s="128">
        <v>313</v>
      </c>
      <c r="AO17" s="128">
        <v>67</v>
      </c>
      <c r="AP17" s="128">
        <v>250</v>
      </c>
      <c r="AQ17" s="128">
        <v>30</v>
      </c>
      <c r="AR17" s="128">
        <v>146</v>
      </c>
      <c r="AS17" s="128">
        <v>36</v>
      </c>
      <c r="AT17" s="128">
        <v>66</v>
      </c>
      <c r="AU17" s="128">
        <v>129</v>
      </c>
      <c r="AV17" s="128">
        <v>57</v>
      </c>
      <c r="AW17" s="128">
        <v>213</v>
      </c>
      <c r="AX17" s="128">
        <v>68</v>
      </c>
      <c r="AY17" s="128">
        <v>625</v>
      </c>
      <c r="AZ17" s="128">
        <v>508</v>
      </c>
      <c r="BA17" s="128">
        <v>428</v>
      </c>
      <c r="BB17" s="128">
        <v>157</v>
      </c>
      <c r="BC17" s="128">
        <v>213</v>
      </c>
      <c r="BD17" s="128">
        <v>167</v>
      </c>
      <c r="BE17" s="128">
        <v>138</v>
      </c>
      <c r="BF17" s="128">
        <v>213</v>
      </c>
      <c r="BG17" s="128">
        <v>100</v>
      </c>
      <c r="BH17" s="128">
        <v>202</v>
      </c>
      <c r="BI17" s="128">
        <v>188</v>
      </c>
      <c r="BJ17" s="128">
        <v>190</v>
      </c>
      <c r="BK17" s="128">
        <v>67</v>
      </c>
      <c r="BL17" s="128">
        <v>88</v>
      </c>
      <c r="BM17" s="128">
        <v>66</v>
      </c>
      <c r="BN17" s="128">
        <v>53</v>
      </c>
      <c r="BO17" s="128">
        <v>338</v>
      </c>
      <c r="BP17" s="128">
        <v>154</v>
      </c>
      <c r="BQ17" s="128">
        <v>115</v>
      </c>
      <c r="BR17" s="128">
        <v>406</v>
      </c>
      <c r="BS17" s="128">
        <v>28</v>
      </c>
      <c r="BT17" s="128">
        <v>38</v>
      </c>
      <c r="BU17" s="128">
        <v>20</v>
      </c>
      <c r="BV17" s="128">
        <v>77</v>
      </c>
      <c r="BW17" s="128">
        <v>26</v>
      </c>
      <c r="BX17" s="128">
        <v>43</v>
      </c>
      <c r="BY17" s="128">
        <v>29</v>
      </c>
      <c r="BZ17" s="128">
        <v>237</v>
      </c>
      <c r="CA17" s="128">
        <v>283</v>
      </c>
      <c r="CB17" s="128">
        <v>680</v>
      </c>
      <c r="CC17" s="128">
        <v>476</v>
      </c>
      <c r="CD17" s="128">
        <v>436</v>
      </c>
      <c r="CE17" s="128">
        <v>324</v>
      </c>
      <c r="CF17" s="128">
        <v>-1</v>
      </c>
      <c r="CG17" s="128">
        <v>51</v>
      </c>
      <c r="CH17" s="128">
        <v>45</v>
      </c>
      <c r="CI17" s="128">
        <v>44</v>
      </c>
      <c r="CJ17" s="128">
        <v>217</v>
      </c>
      <c r="CK17" s="128">
        <v>161</v>
      </c>
      <c r="CL17" s="128">
        <v>95</v>
      </c>
      <c r="CM17" s="128">
        <v>65</v>
      </c>
      <c r="CN17" s="128">
        <v>172</v>
      </c>
      <c r="CO17" s="128">
        <v>159</v>
      </c>
      <c r="CP17" s="128">
        <v>78</v>
      </c>
      <c r="CQ17" s="128">
        <v>-1</v>
      </c>
      <c r="CR17" s="128">
        <v>10</v>
      </c>
      <c r="CS17" s="128">
        <v>159</v>
      </c>
      <c r="CT17" s="128">
        <v>122</v>
      </c>
      <c r="CU17" s="128">
        <v>112</v>
      </c>
      <c r="CV17" s="128">
        <v>153</v>
      </c>
      <c r="CW17" s="128">
        <v>61</v>
      </c>
      <c r="CX17" s="128">
        <v>55</v>
      </c>
      <c r="CY17" s="128">
        <v>100</v>
      </c>
      <c r="CZ17" s="128">
        <v>62</v>
      </c>
      <c r="DA17" s="128">
        <v>65</v>
      </c>
      <c r="DB17" s="128">
        <v>246</v>
      </c>
      <c r="DC17" s="128">
        <v>1553</v>
      </c>
      <c r="DD17" s="128">
        <v>249</v>
      </c>
      <c r="DE17" s="128">
        <v>206</v>
      </c>
      <c r="DF17" s="128">
        <v>79</v>
      </c>
      <c r="DG17" s="128">
        <v>85</v>
      </c>
      <c r="DH17" s="128">
        <v>67</v>
      </c>
      <c r="DI17" s="128">
        <v>67</v>
      </c>
      <c r="DJ17" s="128">
        <v>229</v>
      </c>
      <c r="DK17" s="128">
        <v>29</v>
      </c>
      <c r="DL17" s="128">
        <v>34</v>
      </c>
      <c r="DM17" s="128">
        <v>110</v>
      </c>
      <c r="DN17" s="128">
        <v>1639</v>
      </c>
      <c r="DO17" s="128">
        <v>15</v>
      </c>
      <c r="DP17" s="128">
        <v>65</v>
      </c>
      <c r="DQ17" s="128">
        <v>949</v>
      </c>
      <c r="DR17" s="128">
        <v>270</v>
      </c>
      <c r="DS17" s="128">
        <v>302</v>
      </c>
      <c r="DT17" s="128">
        <v>222</v>
      </c>
      <c r="DU17" s="128">
        <v>467</v>
      </c>
      <c r="DV17" s="128">
        <v>86</v>
      </c>
      <c r="DW17" s="128">
        <v>160</v>
      </c>
      <c r="DX17" s="128">
        <v>106</v>
      </c>
      <c r="DY17" s="128">
        <v>432</v>
      </c>
      <c r="DZ17" s="128">
        <v>75</v>
      </c>
      <c r="EA17" s="128">
        <v>175</v>
      </c>
      <c r="EB17" s="128">
        <v>74</v>
      </c>
      <c r="EC17" s="128">
        <v>98</v>
      </c>
      <c r="ED17" s="128">
        <v>174</v>
      </c>
      <c r="EE17" s="128">
        <v>93</v>
      </c>
      <c r="EF17" s="128">
        <v>85</v>
      </c>
      <c r="EG17" s="128">
        <v>12</v>
      </c>
      <c r="EH17" s="123"/>
      <c r="EI17" s="127">
        <v>26303</v>
      </c>
    </row>
    <row r="18" spans="1:139" ht="13.95" customHeight="1">
      <c r="A18" s="156" t="s">
        <v>111</v>
      </c>
      <c r="B18" s="157"/>
      <c r="C18" s="132">
        <v>97</v>
      </c>
      <c r="D18" s="132">
        <v>5</v>
      </c>
      <c r="E18" s="132">
        <v>11</v>
      </c>
      <c r="F18" s="132">
        <v>4</v>
      </c>
      <c r="G18" s="132">
        <v>109</v>
      </c>
      <c r="H18" s="132">
        <v>21</v>
      </c>
      <c r="I18" s="132">
        <v>94</v>
      </c>
      <c r="J18" s="132">
        <v>52</v>
      </c>
      <c r="K18" s="132">
        <v>2</v>
      </c>
      <c r="L18" s="132">
        <v>19</v>
      </c>
      <c r="M18" s="132">
        <v>13</v>
      </c>
      <c r="N18" s="132">
        <v>9</v>
      </c>
      <c r="O18" s="132">
        <v>212</v>
      </c>
      <c r="P18" s="132">
        <v>3</v>
      </c>
      <c r="Q18" s="132">
        <v>2</v>
      </c>
      <c r="R18" s="132">
        <v>280</v>
      </c>
      <c r="S18" s="132">
        <v>34</v>
      </c>
      <c r="T18" s="132">
        <v>10</v>
      </c>
      <c r="U18" s="132">
        <v>20</v>
      </c>
      <c r="V18" s="132">
        <v>46</v>
      </c>
      <c r="W18" s="132">
        <v>4</v>
      </c>
      <c r="X18" s="132">
        <v>9</v>
      </c>
      <c r="Y18" s="132">
        <v>11</v>
      </c>
      <c r="Z18" s="132" t="s">
        <v>1</v>
      </c>
      <c r="AA18" s="132">
        <v>6</v>
      </c>
      <c r="AB18" s="132">
        <v>6</v>
      </c>
      <c r="AC18" s="132">
        <v>18</v>
      </c>
      <c r="AD18" s="132">
        <v>19</v>
      </c>
      <c r="AE18" s="132">
        <v>296</v>
      </c>
      <c r="AF18" s="132">
        <v>11</v>
      </c>
      <c r="AG18" s="132">
        <v>12</v>
      </c>
      <c r="AH18" s="132">
        <v>9</v>
      </c>
      <c r="AI18" s="132">
        <v>11</v>
      </c>
      <c r="AJ18" s="132">
        <v>6</v>
      </c>
      <c r="AK18" s="132">
        <v>16</v>
      </c>
      <c r="AL18" s="132">
        <v>10</v>
      </c>
      <c r="AM18" s="132">
        <v>4</v>
      </c>
      <c r="AN18" s="132">
        <v>26</v>
      </c>
      <c r="AO18" s="132">
        <v>12</v>
      </c>
      <c r="AP18" s="132">
        <v>65</v>
      </c>
      <c r="AQ18" s="132">
        <v>0</v>
      </c>
      <c r="AR18" s="132">
        <v>8</v>
      </c>
      <c r="AS18" s="132">
        <v>6</v>
      </c>
      <c r="AT18" s="132">
        <v>9</v>
      </c>
      <c r="AU18" s="132">
        <v>19</v>
      </c>
      <c r="AV18" s="132">
        <v>2</v>
      </c>
      <c r="AW18" s="132">
        <v>57</v>
      </c>
      <c r="AX18" s="132">
        <v>11</v>
      </c>
      <c r="AY18" s="132">
        <v>111</v>
      </c>
      <c r="AZ18" s="132">
        <v>98</v>
      </c>
      <c r="BA18" s="132">
        <v>37</v>
      </c>
      <c r="BB18" s="132">
        <v>30</v>
      </c>
      <c r="BC18" s="132">
        <v>21</v>
      </c>
      <c r="BD18" s="132">
        <v>33</v>
      </c>
      <c r="BE18" s="132">
        <v>21</v>
      </c>
      <c r="BF18" s="132">
        <v>29</v>
      </c>
      <c r="BG18" s="132">
        <v>50</v>
      </c>
      <c r="BH18" s="132">
        <v>18</v>
      </c>
      <c r="BI18" s="132">
        <v>33</v>
      </c>
      <c r="BJ18" s="132">
        <v>18</v>
      </c>
      <c r="BK18" s="132">
        <v>6</v>
      </c>
      <c r="BL18" s="132">
        <v>6</v>
      </c>
      <c r="BM18" s="132">
        <v>7</v>
      </c>
      <c r="BN18" s="132">
        <v>11</v>
      </c>
      <c r="BO18" s="132">
        <v>25</v>
      </c>
      <c r="BP18" s="132">
        <v>19</v>
      </c>
      <c r="BQ18" s="132">
        <v>14</v>
      </c>
      <c r="BR18" s="132">
        <v>68</v>
      </c>
      <c r="BS18" s="132">
        <v>4</v>
      </c>
      <c r="BT18" s="132">
        <v>7</v>
      </c>
      <c r="BU18" s="132">
        <v>7</v>
      </c>
      <c r="BV18" s="132">
        <v>5</v>
      </c>
      <c r="BW18" s="132">
        <v>8</v>
      </c>
      <c r="BX18" s="132">
        <v>7</v>
      </c>
      <c r="BY18" s="132">
        <v>3</v>
      </c>
      <c r="BZ18" s="132">
        <v>90</v>
      </c>
      <c r="CA18" s="132">
        <v>41</v>
      </c>
      <c r="CB18" s="132">
        <v>228</v>
      </c>
      <c r="CC18" s="132">
        <v>104</v>
      </c>
      <c r="CD18" s="132">
        <v>223</v>
      </c>
      <c r="CE18" s="132">
        <v>125</v>
      </c>
      <c r="CF18" s="132" t="s">
        <v>1</v>
      </c>
      <c r="CG18" s="132" t="s">
        <v>1</v>
      </c>
      <c r="CH18" s="132" t="s">
        <v>1</v>
      </c>
      <c r="CI18" s="132">
        <v>2</v>
      </c>
      <c r="CJ18" s="132" t="s">
        <v>1</v>
      </c>
      <c r="CK18" s="132">
        <v>6</v>
      </c>
      <c r="CL18" s="132" t="s">
        <v>1</v>
      </c>
      <c r="CM18" s="132">
        <v>8</v>
      </c>
      <c r="CN18" s="132">
        <v>51</v>
      </c>
      <c r="CO18" s="132">
        <v>47</v>
      </c>
      <c r="CP18" s="132">
        <v>12</v>
      </c>
      <c r="CQ18" s="132">
        <v>43</v>
      </c>
      <c r="CR18" s="132">
        <v>4</v>
      </c>
      <c r="CS18" s="132">
        <v>33</v>
      </c>
      <c r="CT18" s="132" t="s">
        <v>1</v>
      </c>
      <c r="CU18" s="132">
        <v>12</v>
      </c>
      <c r="CV18" s="132">
        <v>11</v>
      </c>
      <c r="CW18" s="132">
        <v>3</v>
      </c>
      <c r="CX18" s="132">
        <v>6</v>
      </c>
      <c r="CY18" s="132">
        <v>15</v>
      </c>
      <c r="CZ18" s="132">
        <v>6</v>
      </c>
      <c r="DA18" s="132">
        <v>7</v>
      </c>
      <c r="DB18" s="132">
        <v>5</v>
      </c>
      <c r="DC18" s="132">
        <v>371</v>
      </c>
      <c r="DD18" s="132">
        <v>56</v>
      </c>
      <c r="DE18" s="132">
        <v>19</v>
      </c>
      <c r="DF18" s="132">
        <v>20</v>
      </c>
      <c r="DG18" s="132">
        <v>15</v>
      </c>
      <c r="DH18" s="132">
        <v>12</v>
      </c>
      <c r="DI18" s="132">
        <v>10</v>
      </c>
      <c r="DJ18" s="132">
        <v>2</v>
      </c>
      <c r="DK18" s="132">
        <v>8</v>
      </c>
      <c r="DL18" s="132">
        <v>7</v>
      </c>
      <c r="DM18" s="132">
        <v>12</v>
      </c>
      <c r="DN18" s="132">
        <v>598</v>
      </c>
      <c r="DO18" s="132">
        <v>4</v>
      </c>
      <c r="DP18" s="132" t="s">
        <v>1</v>
      </c>
      <c r="DQ18" s="132">
        <v>299</v>
      </c>
      <c r="DR18" s="132">
        <v>75</v>
      </c>
      <c r="DS18" s="132">
        <v>64</v>
      </c>
      <c r="DT18" s="132">
        <v>185</v>
      </c>
      <c r="DU18" s="132">
        <v>177</v>
      </c>
      <c r="DV18" s="132">
        <v>6</v>
      </c>
      <c r="DW18" s="132">
        <v>39</v>
      </c>
      <c r="DX18" s="132">
        <v>19</v>
      </c>
      <c r="DY18" s="132">
        <v>139</v>
      </c>
      <c r="DZ18" s="132">
        <v>6</v>
      </c>
      <c r="EA18" s="132">
        <v>17</v>
      </c>
      <c r="EB18" s="132">
        <v>7</v>
      </c>
      <c r="EC18" s="132">
        <v>5</v>
      </c>
      <c r="ED18" s="132">
        <v>25</v>
      </c>
      <c r="EE18" s="132">
        <v>15</v>
      </c>
      <c r="EF18" s="132">
        <v>19</v>
      </c>
      <c r="EG18" s="132" t="s">
        <v>1</v>
      </c>
      <c r="EH18" s="123"/>
      <c r="EI18" s="131">
        <v>5781</v>
      </c>
    </row>
    <row r="19" spans="1:139" ht="13.95" customHeight="1">
      <c r="A19" s="159" t="s">
        <v>112</v>
      </c>
      <c r="B19" s="160"/>
      <c r="C19" s="128">
        <v>219</v>
      </c>
      <c r="D19" s="128">
        <v>55</v>
      </c>
      <c r="E19" s="128">
        <v>50</v>
      </c>
      <c r="F19" s="128">
        <v>26</v>
      </c>
      <c r="G19" s="128">
        <v>322</v>
      </c>
      <c r="H19" s="128">
        <v>125</v>
      </c>
      <c r="I19" s="128">
        <v>428</v>
      </c>
      <c r="J19" s="128">
        <v>323</v>
      </c>
      <c r="K19" s="128">
        <v>10</v>
      </c>
      <c r="L19" s="128">
        <v>212</v>
      </c>
      <c r="M19" s="128">
        <v>73</v>
      </c>
      <c r="N19" s="128">
        <v>54</v>
      </c>
      <c r="O19" s="128">
        <v>718</v>
      </c>
      <c r="P19" s="128">
        <v>39</v>
      </c>
      <c r="Q19" s="128">
        <v>74</v>
      </c>
      <c r="R19" s="128">
        <v>449</v>
      </c>
      <c r="S19" s="128">
        <v>133</v>
      </c>
      <c r="T19" s="128">
        <v>53</v>
      </c>
      <c r="U19" s="128">
        <v>172</v>
      </c>
      <c r="V19" s="128">
        <v>136</v>
      </c>
      <c r="W19" s="128">
        <v>84</v>
      </c>
      <c r="X19" s="128">
        <v>69</v>
      </c>
      <c r="Y19" s="128">
        <v>64</v>
      </c>
      <c r="Z19" s="128">
        <v>27</v>
      </c>
      <c r="AA19" s="128">
        <v>109</v>
      </c>
      <c r="AB19" s="128">
        <v>95</v>
      </c>
      <c r="AC19" s="128">
        <v>105</v>
      </c>
      <c r="AD19" s="128">
        <v>67</v>
      </c>
      <c r="AE19" s="128">
        <v>650</v>
      </c>
      <c r="AF19" s="128">
        <v>68</v>
      </c>
      <c r="AG19" s="128">
        <v>286</v>
      </c>
      <c r="AH19" s="128">
        <v>60</v>
      </c>
      <c r="AI19" s="128">
        <v>110</v>
      </c>
      <c r="AJ19" s="128">
        <v>60</v>
      </c>
      <c r="AK19" s="128">
        <v>116</v>
      </c>
      <c r="AL19" s="128">
        <v>131</v>
      </c>
      <c r="AM19" s="128">
        <v>30</v>
      </c>
      <c r="AN19" s="128">
        <v>286</v>
      </c>
      <c r="AO19" s="128">
        <v>54</v>
      </c>
      <c r="AP19" s="128">
        <v>184</v>
      </c>
      <c r="AQ19" s="128">
        <v>29</v>
      </c>
      <c r="AR19" s="128">
        <v>138</v>
      </c>
      <c r="AS19" s="128">
        <v>29</v>
      </c>
      <c r="AT19" s="128">
        <v>56</v>
      </c>
      <c r="AU19" s="128">
        <v>110</v>
      </c>
      <c r="AV19" s="128">
        <v>54</v>
      </c>
      <c r="AW19" s="128">
        <v>155</v>
      </c>
      <c r="AX19" s="128">
        <v>56</v>
      </c>
      <c r="AY19" s="128">
        <v>514</v>
      </c>
      <c r="AZ19" s="128">
        <v>409</v>
      </c>
      <c r="BA19" s="128">
        <v>391</v>
      </c>
      <c r="BB19" s="128">
        <v>127</v>
      </c>
      <c r="BC19" s="128">
        <v>192</v>
      </c>
      <c r="BD19" s="128">
        <v>133</v>
      </c>
      <c r="BE19" s="128">
        <v>116</v>
      </c>
      <c r="BF19" s="128">
        <v>184</v>
      </c>
      <c r="BG19" s="128">
        <v>49</v>
      </c>
      <c r="BH19" s="128">
        <v>184</v>
      </c>
      <c r="BI19" s="128">
        <v>154</v>
      </c>
      <c r="BJ19" s="128">
        <v>171</v>
      </c>
      <c r="BK19" s="128">
        <v>61</v>
      </c>
      <c r="BL19" s="128">
        <v>82</v>
      </c>
      <c r="BM19" s="128">
        <v>58</v>
      </c>
      <c r="BN19" s="128">
        <v>41</v>
      </c>
      <c r="BO19" s="128">
        <v>313</v>
      </c>
      <c r="BP19" s="128">
        <v>134</v>
      </c>
      <c r="BQ19" s="128">
        <v>100</v>
      </c>
      <c r="BR19" s="128">
        <v>338</v>
      </c>
      <c r="BS19" s="128">
        <v>24</v>
      </c>
      <c r="BT19" s="128">
        <v>31</v>
      </c>
      <c r="BU19" s="128">
        <v>13</v>
      </c>
      <c r="BV19" s="128">
        <v>71</v>
      </c>
      <c r="BW19" s="128">
        <v>17</v>
      </c>
      <c r="BX19" s="128">
        <v>35</v>
      </c>
      <c r="BY19" s="128">
        <v>26</v>
      </c>
      <c r="BZ19" s="128">
        <v>146</v>
      </c>
      <c r="CA19" s="128">
        <v>242</v>
      </c>
      <c r="CB19" s="128">
        <v>451</v>
      </c>
      <c r="CC19" s="128">
        <v>371</v>
      </c>
      <c r="CD19" s="128">
        <v>213</v>
      </c>
      <c r="CE19" s="128">
        <v>198</v>
      </c>
      <c r="CF19" s="128">
        <v>-1</v>
      </c>
      <c r="CG19" s="128">
        <v>51</v>
      </c>
      <c r="CH19" s="128">
        <v>45</v>
      </c>
      <c r="CI19" s="128">
        <v>41</v>
      </c>
      <c r="CJ19" s="128">
        <v>217</v>
      </c>
      <c r="CK19" s="128">
        <v>154</v>
      </c>
      <c r="CL19" s="128">
        <v>95</v>
      </c>
      <c r="CM19" s="128">
        <v>57</v>
      </c>
      <c r="CN19" s="128">
        <v>120</v>
      </c>
      <c r="CO19" s="128">
        <v>112</v>
      </c>
      <c r="CP19" s="128">
        <v>65</v>
      </c>
      <c r="CQ19" s="128">
        <v>-45</v>
      </c>
      <c r="CR19" s="128">
        <v>5</v>
      </c>
      <c r="CS19" s="128">
        <v>125</v>
      </c>
      <c r="CT19" s="128">
        <v>122</v>
      </c>
      <c r="CU19" s="128">
        <v>100</v>
      </c>
      <c r="CV19" s="128">
        <v>142</v>
      </c>
      <c r="CW19" s="128">
        <v>57</v>
      </c>
      <c r="CX19" s="128">
        <v>48</v>
      </c>
      <c r="CY19" s="128">
        <v>84</v>
      </c>
      <c r="CZ19" s="128">
        <v>55</v>
      </c>
      <c r="DA19" s="128">
        <v>58</v>
      </c>
      <c r="DB19" s="128">
        <v>241</v>
      </c>
      <c r="DC19" s="128">
        <v>1181</v>
      </c>
      <c r="DD19" s="128">
        <v>192</v>
      </c>
      <c r="DE19" s="128">
        <v>186</v>
      </c>
      <c r="DF19" s="128">
        <v>59</v>
      </c>
      <c r="DG19" s="128">
        <v>70</v>
      </c>
      <c r="DH19" s="128">
        <v>54</v>
      </c>
      <c r="DI19" s="128">
        <v>57</v>
      </c>
      <c r="DJ19" s="128">
        <v>227</v>
      </c>
      <c r="DK19" s="128">
        <v>20</v>
      </c>
      <c r="DL19" s="128">
        <v>26</v>
      </c>
      <c r="DM19" s="128">
        <v>97</v>
      </c>
      <c r="DN19" s="128">
        <v>1041</v>
      </c>
      <c r="DO19" s="128">
        <v>10</v>
      </c>
      <c r="DP19" s="128">
        <v>65</v>
      </c>
      <c r="DQ19" s="128">
        <v>650</v>
      </c>
      <c r="DR19" s="128">
        <v>195</v>
      </c>
      <c r="DS19" s="128">
        <v>237</v>
      </c>
      <c r="DT19" s="128">
        <v>37</v>
      </c>
      <c r="DU19" s="128">
        <v>289</v>
      </c>
      <c r="DV19" s="128">
        <v>79</v>
      </c>
      <c r="DW19" s="128">
        <v>121</v>
      </c>
      <c r="DX19" s="128">
        <v>86</v>
      </c>
      <c r="DY19" s="128">
        <v>292</v>
      </c>
      <c r="DZ19" s="128">
        <v>69</v>
      </c>
      <c r="EA19" s="128">
        <v>158</v>
      </c>
      <c r="EB19" s="128">
        <v>66</v>
      </c>
      <c r="EC19" s="128">
        <v>92</v>
      </c>
      <c r="ED19" s="128">
        <v>148</v>
      </c>
      <c r="EE19" s="128">
        <v>78</v>
      </c>
      <c r="EF19" s="128">
        <v>65</v>
      </c>
      <c r="EG19" s="128">
        <v>12</v>
      </c>
      <c r="EH19" s="123"/>
      <c r="EI19" s="127">
        <v>20521</v>
      </c>
    </row>
    <row r="20" spans="1:139" ht="13.95" customHeight="1">
      <c r="A20" s="161" t="s">
        <v>113</v>
      </c>
      <c r="B20" s="162"/>
      <c r="C20" s="132">
        <v>582</v>
      </c>
      <c r="D20" s="132" t="s">
        <v>1</v>
      </c>
      <c r="E20" s="132">
        <v>420</v>
      </c>
      <c r="F20" s="132">
        <v>55</v>
      </c>
      <c r="G20" s="132">
        <v>579</v>
      </c>
      <c r="H20" s="132">
        <v>232</v>
      </c>
      <c r="I20" s="132">
        <v>1155</v>
      </c>
      <c r="J20" s="132">
        <v>715</v>
      </c>
      <c r="K20" s="132">
        <v>21</v>
      </c>
      <c r="L20" s="132">
        <v>300</v>
      </c>
      <c r="M20" s="132">
        <v>94</v>
      </c>
      <c r="N20" s="132">
        <v>124</v>
      </c>
      <c r="O20" s="132">
        <v>3606</v>
      </c>
      <c r="P20" s="132">
        <v>74</v>
      </c>
      <c r="Q20" s="132">
        <v>162</v>
      </c>
      <c r="R20" s="132">
        <v>1861</v>
      </c>
      <c r="S20" s="132">
        <v>237</v>
      </c>
      <c r="T20" s="132">
        <v>99</v>
      </c>
      <c r="U20" s="132">
        <v>409</v>
      </c>
      <c r="V20" s="132">
        <v>185</v>
      </c>
      <c r="W20" s="132">
        <v>104</v>
      </c>
      <c r="X20" s="132">
        <v>95</v>
      </c>
      <c r="Y20" s="129"/>
      <c r="Z20" s="129"/>
      <c r="AA20" s="132">
        <v>205</v>
      </c>
      <c r="AB20" s="129"/>
      <c r="AC20" s="132">
        <v>266</v>
      </c>
      <c r="AD20" s="132">
        <v>167</v>
      </c>
      <c r="AE20" s="132">
        <v>2344</v>
      </c>
      <c r="AF20" s="132">
        <v>104</v>
      </c>
      <c r="AG20" s="132">
        <v>135</v>
      </c>
      <c r="AH20" s="129"/>
      <c r="AI20" s="132">
        <v>200</v>
      </c>
      <c r="AJ20" s="132">
        <v>89</v>
      </c>
      <c r="AK20" s="132">
        <v>212</v>
      </c>
      <c r="AL20" s="129"/>
      <c r="AM20" s="129"/>
      <c r="AN20" s="129"/>
      <c r="AO20" s="132">
        <v>98</v>
      </c>
      <c r="AP20" s="132">
        <v>378</v>
      </c>
      <c r="AQ20" s="129"/>
      <c r="AR20" s="132">
        <v>131</v>
      </c>
      <c r="AS20" s="132">
        <v>73</v>
      </c>
      <c r="AT20" s="129"/>
      <c r="AU20" s="129"/>
      <c r="AV20" s="132">
        <v>130</v>
      </c>
      <c r="AW20" s="132">
        <v>391</v>
      </c>
      <c r="AX20" s="132">
        <v>147</v>
      </c>
      <c r="AY20" s="132">
        <v>2000</v>
      </c>
      <c r="AZ20" s="132">
        <v>103</v>
      </c>
      <c r="BA20" s="132">
        <v>823</v>
      </c>
      <c r="BB20" s="132">
        <v>696</v>
      </c>
      <c r="BC20" s="132">
        <v>551</v>
      </c>
      <c r="BD20" s="132">
        <v>453</v>
      </c>
      <c r="BE20" s="129"/>
      <c r="BF20" s="129"/>
      <c r="BG20" s="132">
        <v>422</v>
      </c>
      <c r="BH20" s="132">
        <v>469</v>
      </c>
      <c r="BI20" s="129"/>
      <c r="BJ20" s="132">
        <v>705</v>
      </c>
      <c r="BK20" s="132">
        <v>176</v>
      </c>
      <c r="BL20" s="132">
        <v>146</v>
      </c>
      <c r="BM20" s="132">
        <v>183</v>
      </c>
      <c r="BN20" s="132">
        <v>124</v>
      </c>
      <c r="BO20" s="132">
        <v>815</v>
      </c>
      <c r="BP20" s="132">
        <v>169</v>
      </c>
      <c r="BQ20" s="132">
        <v>173</v>
      </c>
      <c r="BR20" s="132">
        <v>1442</v>
      </c>
      <c r="BS20" s="132">
        <v>6</v>
      </c>
      <c r="BT20" s="132">
        <v>8</v>
      </c>
      <c r="BU20" s="132">
        <v>6</v>
      </c>
      <c r="BV20" s="132">
        <v>119</v>
      </c>
      <c r="BW20" s="132">
        <v>5</v>
      </c>
      <c r="BX20" s="132">
        <v>16</v>
      </c>
      <c r="BY20" s="132">
        <v>8</v>
      </c>
      <c r="BZ20" s="132">
        <v>604</v>
      </c>
      <c r="CA20" s="132">
        <v>1056</v>
      </c>
      <c r="CB20" s="132">
        <v>1728</v>
      </c>
      <c r="CC20" s="132">
        <v>900</v>
      </c>
      <c r="CD20" s="132">
        <v>1088</v>
      </c>
      <c r="CE20" s="132">
        <v>405</v>
      </c>
      <c r="CF20" s="132" t="s">
        <v>1</v>
      </c>
      <c r="CG20" s="132">
        <v>94</v>
      </c>
      <c r="CH20" s="132">
        <v>81</v>
      </c>
      <c r="CI20" s="129"/>
      <c r="CJ20" s="132">
        <v>320</v>
      </c>
      <c r="CK20" s="129"/>
      <c r="CL20" s="129"/>
      <c r="CM20" s="129"/>
      <c r="CN20" s="129"/>
      <c r="CO20" s="132">
        <v>228</v>
      </c>
      <c r="CP20" s="129"/>
      <c r="CQ20" s="129"/>
      <c r="CR20" s="129"/>
      <c r="CS20" s="132">
        <v>300</v>
      </c>
      <c r="CT20" s="132">
        <v>471</v>
      </c>
      <c r="CU20" s="132">
        <v>150</v>
      </c>
      <c r="CV20" s="132">
        <v>293</v>
      </c>
      <c r="CW20" s="132">
        <v>87</v>
      </c>
      <c r="CX20" s="132">
        <v>66</v>
      </c>
      <c r="CY20" s="129"/>
      <c r="CZ20" s="129"/>
      <c r="DA20" s="129"/>
      <c r="DB20" s="129"/>
      <c r="DC20" s="132">
        <v>3879</v>
      </c>
      <c r="DD20" s="132">
        <v>593</v>
      </c>
      <c r="DE20" s="132">
        <v>495</v>
      </c>
      <c r="DF20" s="132">
        <v>201</v>
      </c>
      <c r="DG20" s="129"/>
      <c r="DH20" s="132">
        <v>190</v>
      </c>
      <c r="DI20" s="132">
        <v>178</v>
      </c>
      <c r="DJ20" s="129"/>
      <c r="DK20" s="132">
        <v>0</v>
      </c>
      <c r="DL20" s="132">
        <v>1</v>
      </c>
      <c r="DM20" s="132">
        <v>502</v>
      </c>
      <c r="DN20" s="132">
        <v>2479</v>
      </c>
      <c r="DO20" s="129"/>
      <c r="DP20" s="129"/>
      <c r="DQ20" s="132">
        <v>4319</v>
      </c>
      <c r="DR20" s="132">
        <v>654</v>
      </c>
      <c r="DS20" s="132">
        <v>2118</v>
      </c>
      <c r="DT20" s="132">
        <v>965</v>
      </c>
      <c r="DU20" s="132">
        <v>573</v>
      </c>
      <c r="DV20" s="129"/>
      <c r="DW20" s="129"/>
      <c r="DX20" s="129"/>
      <c r="DY20" s="132" t="s">
        <v>1</v>
      </c>
      <c r="DZ20" s="132">
        <v>102</v>
      </c>
      <c r="EA20" s="129"/>
      <c r="EB20" s="132">
        <v>108</v>
      </c>
      <c r="EC20" s="129"/>
      <c r="ED20" s="132">
        <v>440</v>
      </c>
      <c r="EE20" s="129"/>
      <c r="EF20" s="132">
        <v>25</v>
      </c>
      <c r="EG20" s="129"/>
      <c r="EH20" s="123"/>
      <c r="EI20" s="131">
        <v>59247</v>
      </c>
    </row>
    <row r="21" spans="1:139" ht="13.95" customHeight="1">
      <c r="A21" s="161"/>
      <c r="B21" s="147" t="s">
        <v>114</v>
      </c>
      <c r="C21" s="126">
        <v>582</v>
      </c>
      <c r="D21" s="126" t="s">
        <v>1</v>
      </c>
      <c r="E21" s="126">
        <v>420</v>
      </c>
      <c r="F21" s="126">
        <v>55</v>
      </c>
      <c r="G21" s="126">
        <v>579</v>
      </c>
      <c r="H21" s="126">
        <v>232</v>
      </c>
      <c r="I21" s="126">
        <v>1155</v>
      </c>
      <c r="J21" s="126">
        <v>715</v>
      </c>
      <c r="K21" s="126">
        <v>21</v>
      </c>
      <c r="L21" s="126">
        <v>300</v>
      </c>
      <c r="M21" s="126">
        <v>94</v>
      </c>
      <c r="N21" s="126">
        <v>124</v>
      </c>
      <c r="O21" s="126">
        <v>3606</v>
      </c>
      <c r="P21" s="126">
        <v>74</v>
      </c>
      <c r="Q21" s="126">
        <v>162</v>
      </c>
      <c r="R21" s="126">
        <v>1861</v>
      </c>
      <c r="S21" s="126">
        <v>237</v>
      </c>
      <c r="T21" s="126">
        <v>99</v>
      </c>
      <c r="U21" s="126">
        <v>409</v>
      </c>
      <c r="V21" s="126">
        <v>185</v>
      </c>
      <c r="W21" s="126">
        <v>104</v>
      </c>
      <c r="X21" s="126">
        <v>95</v>
      </c>
      <c r="Y21" s="129"/>
      <c r="Z21" s="129"/>
      <c r="AA21" s="126">
        <v>205</v>
      </c>
      <c r="AB21" s="129"/>
      <c r="AC21" s="126">
        <v>266</v>
      </c>
      <c r="AD21" s="126">
        <v>167</v>
      </c>
      <c r="AE21" s="126">
        <v>2344</v>
      </c>
      <c r="AF21" s="126">
        <v>104</v>
      </c>
      <c r="AG21" s="126">
        <v>135</v>
      </c>
      <c r="AH21" s="129"/>
      <c r="AI21" s="126">
        <v>200</v>
      </c>
      <c r="AJ21" s="126">
        <v>89</v>
      </c>
      <c r="AK21" s="126">
        <v>212</v>
      </c>
      <c r="AL21" s="129"/>
      <c r="AM21" s="129"/>
      <c r="AN21" s="129"/>
      <c r="AO21" s="126">
        <v>98</v>
      </c>
      <c r="AP21" s="126">
        <v>378</v>
      </c>
      <c r="AQ21" s="129"/>
      <c r="AR21" s="126">
        <v>131</v>
      </c>
      <c r="AS21" s="126">
        <v>73</v>
      </c>
      <c r="AT21" s="129"/>
      <c r="AU21" s="129"/>
      <c r="AV21" s="126">
        <v>130</v>
      </c>
      <c r="AW21" s="126">
        <v>391</v>
      </c>
      <c r="AX21" s="126">
        <v>147</v>
      </c>
      <c r="AY21" s="126">
        <v>2000</v>
      </c>
      <c r="AZ21" s="126">
        <v>103</v>
      </c>
      <c r="BA21" s="126">
        <v>823</v>
      </c>
      <c r="BB21" s="126">
        <v>696</v>
      </c>
      <c r="BC21" s="126">
        <v>551</v>
      </c>
      <c r="BD21" s="126">
        <v>453</v>
      </c>
      <c r="BE21" s="129"/>
      <c r="BF21" s="129"/>
      <c r="BG21" s="126">
        <v>422</v>
      </c>
      <c r="BH21" s="126">
        <v>469</v>
      </c>
      <c r="BI21" s="129"/>
      <c r="BJ21" s="126">
        <v>705</v>
      </c>
      <c r="BK21" s="126">
        <v>176</v>
      </c>
      <c r="BL21" s="126">
        <v>146</v>
      </c>
      <c r="BM21" s="126">
        <v>183</v>
      </c>
      <c r="BN21" s="126">
        <v>124</v>
      </c>
      <c r="BO21" s="126">
        <v>815</v>
      </c>
      <c r="BP21" s="126">
        <v>169</v>
      </c>
      <c r="BQ21" s="126">
        <v>173</v>
      </c>
      <c r="BR21" s="126">
        <v>1442</v>
      </c>
      <c r="BS21" s="126">
        <v>6</v>
      </c>
      <c r="BT21" s="126">
        <v>8</v>
      </c>
      <c r="BU21" s="126">
        <v>6</v>
      </c>
      <c r="BV21" s="126">
        <v>119</v>
      </c>
      <c r="BW21" s="126">
        <v>5</v>
      </c>
      <c r="BX21" s="126">
        <v>16</v>
      </c>
      <c r="BY21" s="126">
        <v>8</v>
      </c>
      <c r="BZ21" s="126">
        <v>604</v>
      </c>
      <c r="CA21" s="126">
        <v>1056</v>
      </c>
      <c r="CB21" s="126">
        <v>1728</v>
      </c>
      <c r="CC21" s="126">
        <v>900</v>
      </c>
      <c r="CD21" s="126">
        <v>1088</v>
      </c>
      <c r="CE21" s="126">
        <v>405</v>
      </c>
      <c r="CF21" s="126" t="s">
        <v>1</v>
      </c>
      <c r="CG21" s="126">
        <v>94</v>
      </c>
      <c r="CH21" s="126">
        <v>81</v>
      </c>
      <c r="CI21" s="129"/>
      <c r="CJ21" s="126">
        <v>320</v>
      </c>
      <c r="CK21" s="129"/>
      <c r="CL21" s="129"/>
      <c r="CM21" s="129"/>
      <c r="CN21" s="129"/>
      <c r="CO21" s="126">
        <v>228</v>
      </c>
      <c r="CP21" s="129"/>
      <c r="CQ21" s="129"/>
      <c r="CR21" s="129"/>
      <c r="CS21" s="126">
        <v>300</v>
      </c>
      <c r="CT21" s="126">
        <v>471</v>
      </c>
      <c r="CU21" s="126">
        <v>150</v>
      </c>
      <c r="CV21" s="126">
        <v>293</v>
      </c>
      <c r="CW21" s="126">
        <v>87</v>
      </c>
      <c r="CX21" s="126">
        <v>66</v>
      </c>
      <c r="CY21" s="129"/>
      <c r="CZ21" s="129"/>
      <c r="DA21" s="129"/>
      <c r="DB21" s="129"/>
      <c r="DC21" s="126">
        <v>3879</v>
      </c>
      <c r="DD21" s="126">
        <v>593</v>
      </c>
      <c r="DE21" s="126">
        <v>495</v>
      </c>
      <c r="DF21" s="126">
        <v>201</v>
      </c>
      <c r="DG21" s="129"/>
      <c r="DH21" s="126">
        <v>190</v>
      </c>
      <c r="DI21" s="126">
        <v>178</v>
      </c>
      <c r="DJ21" s="129"/>
      <c r="DK21" s="200">
        <v>0</v>
      </c>
      <c r="DL21" s="200">
        <v>1</v>
      </c>
      <c r="DM21" s="126">
        <v>502</v>
      </c>
      <c r="DN21" s="126">
        <v>2479</v>
      </c>
      <c r="DO21" s="129"/>
      <c r="DP21" s="129"/>
      <c r="DQ21" s="126">
        <v>4319</v>
      </c>
      <c r="DR21" s="126">
        <v>654</v>
      </c>
      <c r="DS21" s="126">
        <v>2118</v>
      </c>
      <c r="DT21" s="126">
        <v>897</v>
      </c>
      <c r="DU21" s="126">
        <v>573</v>
      </c>
      <c r="DV21" s="129"/>
      <c r="DW21" s="129"/>
      <c r="DX21" s="129"/>
      <c r="DY21" s="126" t="s">
        <v>1</v>
      </c>
      <c r="DZ21" s="126">
        <v>102</v>
      </c>
      <c r="EA21" s="129"/>
      <c r="EB21" s="126">
        <v>108</v>
      </c>
      <c r="EC21" s="129"/>
      <c r="ED21" s="126">
        <v>440</v>
      </c>
      <c r="EE21" s="129"/>
      <c r="EF21" s="126">
        <v>25</v>
      </c>
      <c r="EG21" s="129"/>
      <c r="EH21" s="123"/>
      <c r="EI21" s="124">
        <v>58803</v>
      </c>
    </row>
    <row r="22" spans="1:139" ht="13.95" customHeight="1">
      <c r="A22" s="161"/>
      <c r="B22" s="150" t="s">
        <v>115</v>
      </c>
      <c r="C22" s="126" t="s">
        <v>1</v>
      </c>
      <c r="D22" s="126" t="s">
        <v>1</v>
      </c>
      <c r="E22" s="126" t="s">
        <v>1</v>
      </c>
      <c r="F22" s="126" t="s">
        <v>1</v>
      </c>
      <c r="G22" s="126" t="s">
        <v>1</v>
      </c>
      <c r="H22" s="126" t="s">
        <v>1</v>
      </c>
      <c r="I22" s="126" t="s">
        <v>1</v>
      </c>
      <c r="J22" s="126" t="s">
        <v>1</v>
      </c>
      <c r="K22" s="126" t="s">
        <v>1</v>
      </c>
      <c r="L22" s="126" t="s">
        <v>1</v>
      </c>
      <c r="M22" s="126" t="s">
        <v>1</v>
      </c>
      <c r="N22" s="126" t="s">
        <v>1</v>
      </c>
      <c r="O22" s="126" t="s">
        <v>1</v>
      </c>
      <c r="P22" s="126" t="s">
        <v>1</v>
      </c>
      <c r="Q22" s="126" t="s">
        <v>1</v>
      </c>
      <c r="R22" s="126" t="s">
        <v>1</v>
      </c>
      <c r="S22" s="126" t="s">
        <v>1</v>
      </c>
      <c r="T22" s="126" t="s">
        <v>1</v>
      </c>
      <c r="U22" s="126" t="s">
        <v>1</v>
      </c>
      <c r="V22" s="126" t="s">
        <v>1</v>
      </c>
      <c r="W22" s="126" t="s">
        <v>1</v>
      </c>
      <c r="X22" s="126" t="s">
        <v>1</v>
      </c>
      <c r="Y22" s="129"/>
      <c r="Z22" s="129"/>
      <c r="AA22" s="126" t="s">
        <v>1</v>
      </c>
      <c r="AB22" s="129"/>
      <c r="AC22" s="126" t="s">
        <v>1</v>
      </c>
      <c r="AD22" s="126" t="s">
        <v>1</v>
      </c>
      <c r="AE22" s="126" t="s">
        <v>1</v>
      </c>
      <c r="AF22" s="126" t="s">
        <v>1</v>
      </c>
      <c r="AG22" s="126" t="s">
        <v>1</v>
      </c>
      <c r="AH22" s="129"/>
      <c r="AI22" s="126" t="s">
        <v>1</v>
      </c>
      <c r="AJ22" s="126" t="s">
        <v>1</v>
      </c>
      <c r="AK22" s="126" t="s">
        <v>1</v>
      </c>
      <c r="AL22" s="129"/>
      <c r="AM22" s="129"/>
      <c r="AN22" s="129"/>
      <c r="AO22" s="126" t="s">
        <v>1</v>
      </c>
      <c r="AP22" s="126" t="s">
        <v>1</v>
      </c>
      <c r="AQ22" s="129"/>
      <c r="AR22" s="126" t="s">
        <v>1</v>
      </c>
      <c r="AS22" s="126" t="s">
        <v>1</v>
      </c>
      <c r="AT22" s="129"/>
      <c r="AU22" s="129"/>
      <c r="AV22" s="126" t="s">
        <v>1</v>
      </c>
      <c r="AW22" s="126" t="s">
        <v>1</v>
      </c>
      <c r="AX22" s="126" t="s">
        <v>1</v>
      </c>
      <c r="AY22" s="126" t="s">
        <v>1</v>
      </c>
      <c r="AZ22" s="126" t="s">
        <v>1</v>
      </c>
      <c r="BA22" s="126" t="s">
        <v>1</v>
      </c>
      <c r="BB22" s="126" t="s">
        <v>1</v>
      </c>
      <c r="BC22" s="126" t="s">
        <v>1</v>
      </c>
      <c r="BD22" s="126" t="s">
        <v>1</v>
      </c>
      <c r="BE22" s="129"/>
      <c r="BF22" s="129"/>
      <c r="BG22" s="126" t="s">
        <v>1</v>
      </c>
      <c r="BH22" s="126" t="s">
        <v>1</v>
      </c>
      <c r="BI22" s="129"/>
      <c r="BJ22" s="126" t="s">
        <v>1</v>
      </c>
      <c r="BK22" s="126" t="s">
        <v>1</v>
      </c>
      <c r="BL22" s="126" t="s">
        <v>1</v>
      </c>
      <c r="BM22" s="126" t="s">
        <v>1</v>
      </c>
      <c r="BN22" s="126" t="s">
        <v>1</v>
      </c>
      <c r="BO22" s="126" t="s">
        <v>1</v>
      </c>
      <c r="BP22" s="126" t="s">
        <v>1</v>
      </c>
      <c r="BQ22" s="126" t="s">
        <v>1</v>
      </c>
      <c r="BR22" s="126" t="s">
        <v>1</v>
      </c>
      <c r="BS22" s="126" t="s">
        <v>1</v>
      </c>
      <c r="BT22" s="126" t="s">
        <v>1</v>
      </c>
      <c r="BU22" s="126" t="s">
        <v>1</v>
      </c>
      <c r="BV22" s="126" t="s">
        <v>1</v>
      </c>
      <c r="BW22" s="126" t="s">
        <v>1</v>
      </c>
      <c r="BX22" s="126" t="s">
        <v>1</v>
      </c>
      <c r="BY22" s="126" t="s">
        <v>1</v>
      </c>
      <c r="BZ22" s="126" t="s">
        <v>1</v>
      </c>
      <c r="CA22" s="126" t="s">
        <v>1</v>
      </c>
      <c r="CB22" s="126" t="s">
        <v>1</v>
      </c>
      <c r="CC22" s="126" t="s">
        <v>1</v>
      </c>
      <c r="CD22" s="126" t="s">
        <v>1</v>
      </c>
      <c r="CE22" s="126" t="s">
        <v>1</v>
      </c>
      <c r="CF22" s="126" t="s">
        <v>1</v>
      </c>
      <c r="CG22" s="126" t="s">
        <v>1</v>
      </c>
      <c r="CH22" s="126" t="s">
        <v>1</v>
      </c>
      <c r="CI22" s="129"/>
      <c r="CJ22" s="126" t="s">
        <v>1</v>
      </c>
      <c r="CK22" s="129"/>
      <c r="CL22" s="129"/>
      <c r="CM22" s="129"/>
      <c r="CN22" s="129"/>
      <c r="CO22" s="126" t="s">
        <v>1</v>
      </c>
      <c r="CP22" s="129"/>
      <c r="CQ22" s="129"/>
      <c r="CR22" s="129"/>
      <c r="CS22" s="126" t="s">
        <v>1</v>
      </c>
      <c r="CT22" s="126" t="s">
        <v>1</v>
      </c>
      <c r="CU22" s="126" t="s">
        <v>1</v>
      </c>
      <c r="CV22" s="126" t="s">
        <v>1</v>
      </c>
      <c r="CW22" s="126" t="s">
        <v>1</v>
      </c>
      <c r="CX22" s="126" t="s">
        <v>1</v>
      </c>
      <c r="CY22" s="129"/>
      <c r="CZ22" s="129"/>
      <c r="DA22" s="129"/>
      <c r="DB22" s="129"/>
      <c r="DC22" s="126" t="s">
        <v>1</v>
      </c>
      <c r="DD22" s="126" t="s">
        <v>1</v>
      </c>
      <c r="DE22" s="126" t="s">
        <v>1</v>
      </c>
      <c r="DF22" s="126" t="s">
        <v>1</v>
      </c>
      <c r="DG22" s="129"/>
      <c r="DH22" s="126" t="s">
        <v>1</v>
      </c>
      <c r="DI22" s="126" t="s">
        <v>1</v>
      </c>
      <c r="DJ22" s="129"/>
      <c r="DK22" s="200" t="s">
        <v>1</v>
      </c>
      <c r="DL22" s="200" t="s">
        <v>1</v>
      </c>
      <c r="DM22" s="126" t="s">
        <v>1</v>
      </c>
      <c r="DN22" s="126" t="s">
        <v>1</v>
      </c>
      <c r="DO22" s="129"/>
      <c r="DP22" s="129"/>
      <c r="DQ22" s="126" t="s">
        <v>1</v>
      </c>
      <c r="DR22" s="126" t="s">
        <v>1</v>
      </c>
      <c r="DS22" s="126" t="s">
        <v>1</v>
      </c>
      <c r="DT22" s="126">
        <v>67</v>
      </c>
      <c r="DU22" s="126" t="s">
        <v>1</v>
      </c>
      <c r="DV22" s="129"/>
      <c r="DW22" s="129"/>
      <c r="DX22" s="129"/>
      <c r="DY22" s="126" t="s">
        <v>1</v>
      </c>
      <c r="DZ22" s="126" t="s">
        <v>1</v>
      </c>
      <c r="EA22" s="129"/>
      <c r="EB22" s="126" t="s">
        <v>1</v>
      </c>
      <c r="EC22" s="129"/>
      <c r="ED22" s="126" t="s">
        <v>1</v>
      </c>
      <c r="EE22" s="129"/>
      <c r="EF22" s="126" t="s">
        <v>1</v>
      </c>
      <c r="EG22" s="129"/>
      <c r="EH22" s="130"/>
      <c r="EI22" s="126">
        <v>443</v>
      </c>
    </row>
    <row r="23" spans="1:139" ht="13.95" customHeight="1">
      <c r="A23" s="163" t="s">
        <v>116</v>
      </c>
      <c r="B23" s="164"/>
      <c r="C23" s="133">
        <v>30</v>
      </c>
      <c r="D23" s="133" t="s">
        <v>1</v>
      </c>
      <c r="E23" s="133">
        <v>9</v>
      </c>
      <c r="F23" s="133" t="s">
        <v>1</v>
      </c>
      <c r="G23" s="133">
        <v>56</v>
      </c>
      <c r="H23" s="133" t="s">
        <v>1</v>
      </c>
      <c r="I23" s="133">
        <v>75</v>
      </c>
      <c r="J23" s="133">
        <v>23</v>
      </c>
      <c r="K23" s="133">
        <v>10</v>
      </c>
      <c r="L23" s="133">
        <v>47</v>
      </c>
      <c r="M23" s="133">
        <v>0</v>
      </c>
      <c r="N23" s="133">
        <v>0</v>
      </c>
      <c r="O23" s="133">
        <v>133</v>
      </c>
      <c r="P23" s="133">
        <v>0</v>
      </c>
      <c r="Q23" s="133" t="s">
        <v>1</v>
      </c>
      <c r="R23" s="133">
        <v>185</v>
      </c>
      <c r="S23" s="133">
        <v>9</v>
      </c>
      <c r="T23" s="133">
        <v>1</v>
      </c>
      <c r="U23" s="133" t="s">
        <v>1</v>
      </c>
      <c r="V23" s="133">
        <v>2</v>
      </c>
      <c r="W23" s="133">
        <v>4</v>
      </c>
      <c r="X23" s="133" t="s">
        <v>1</v>
      </c>
      <c r="Y23" s="133">
        <v>38</v>
      </c>
      <c r="Z23" s="133" t="s">
        <v>1</v>
      </c>
      <c r="AA23" s="133" t="s">
        <v>1</v>
      </c>
      <c r="AB23" s="133" t="s">
        <v>1</v>
      </c>
      <c r="AC23" s="133">
        <v>33</v>
      </c>
      <c r="AD23" s="133">
        <v>2</v>
      </c>
      <c r="AE23" s="133">
        <v>256</v>
      </c>
      <c r="AF23" s="133" t="s">
        <v>1</v>
      </c>
      <c r="AG23" s="133">
        <v>0</v>
      </c>
      <c r="AH23" s="133">
        <v>1</v>
      </c>
      <c r="AI23" s="133">
        <v>6</v>
      </c>
      <c r="AJ23" s="133">
        <v>0</v>
      </c>
      <c r="AK23" s="133">
        <v>4</v>
      </c>
      <c r="AL23" s="133">
        <v>8</v>
      </c>
      <c r="AM23" s="133" t="s">
        <v>1</v>
      </c>
      <c r="AN23" s="133" t="s">
        <v>1</v>
      </c>
      <c r="AO23" s="133">
        <v>1</v>
      </c>
      <c r="AP23" s="133">
        <v>6</v>
      </c>
      <c r="AQ23" s="133" t="s">
        <v>1</v>
      </c>
      <c r="AR23" s="133" t="s">
        <v>1</v>
      </c>
      <c r="AS23" s="133" t="s">
        <v>1</v>
      </c>
      <c r="AT23" s="133" t="s">
        <v>1</v>
      </c>
      <c r="AU23" s="133">
        <v>0</v>
      </c>
      <c r="AV23" s="133" t="s">
        <v>1</v>
      </c>
      <c r="AW23" s="133">
        <v>2</v>
      </c>
      <c r="AX23" s="133">
        <v>46</v>
      </c>
      <c r="AY23" s="133">
        <v>279</v>
      </c>
      <c r="AZ23" s="133">
        <v>119</v>
      </c>
      <c r="BA23" s="133">
        <v>97</v>
      </c>
      <c r="BB23" s="133">
        <v>6</v>
      </c>
      <c r="BC23" s="133">
        <v>15</v>
      </c>
      <c r="BD23" s="133">
        <v>1</v>
      </c>
      <c r="BE23" s="133" t="s">
        <v>1</v>
      </c>
      <c r="BF23" s="133">
        <v>54</v>
      </c>
      <c r="BG23" s="133">
        <v>12</v>
      </c>
      <c r="BH23" s="133">
        <v>17</v>
      </c>
      <c r="BI23" s="133">
        <v>5</v>
      </c>
      <c r="BJ23" s="133">
        <v>5</v>
      </c>
      <c r="BK23" s="133" t="s">
        <v>1</v>
      </c>
      <c r="BL23" s="133" t="s">
        <v>1</v>
      </c>
      <c r="BM23" s="133">
        <v>3</v>
      </c>
      <c r="BN23" s="133">
        <v>25</v>
      </c>
      <c r="BO23" s="133">
        <v>63</v>
      </c>
      <c r="BP23" s="133">
        <v>10</v>
      </c>
      <c r="BQ23" s="133" t="s">
        <v>1</v>
      </c>
      <c r="BR23" s="133">
        <v>33</v>
      </c>
      <c r="BS23" s="133" t="s">
        <v>1</v>
      </c>
      <c r="BT23" s="133">
        <v>1</v>
      </c>
      <c r="BU23" s="133" t="s">
        <v>1</v>
      </c>
      <c r="BV23" s="133" t="s">
        <v>1</v>
      </c>
      <c r="BW23" s="133" t="s">
        <v>1</v>
      </c>
      <c r="BX23" s="133">
        <v>0</v>
      </c>
      <c r="BY23" s="133">
        <v>1</v>
      </c>
      <c r="BZ23" s="133">
        <v>82</v>
      </c>
      <c r="CA23" s="133">
        <v>37</v>
      </c>
      <c r="CB23" s="133">
        <v>140</v>
      </c>
      <c r="CC23" s="133">
        <v>163</v>
      </c>
      <c r="CD23" s="133">
        <v>18</v>
      </c>
      <c r="CE23" s="133">
        <v>7</v>
      </c>
      <c r="CF23" s="133" t="s">
        <v>1</v>
      </c>
      <c r="CG23" s="133" t="s">
        <v>1</v>
      </c>
      <c r="CH23" s="133" t="s">
        <v>1</v>
      </c>
      <c r="CI23" s="133">
        <v>18</v>
      </c>
      <c r="CJ23" s="133" t="s">
        <v>1</v>
      </c>
      <c r="CK23" s="133" t="s">
        <v>1</v>
      </c>
      <c r="CL23" s="133" t="s">
        <v>1</v>
      </c>
      <c r="CM23" s="133" t="s">
        <v>1</v>
      </c>
      <c r="CN23" s="133">
        <v>31</v>
      </c>
      <c r="CO23" s="133">
        <v>41</v>
      </c>
      <c r="CP23" s="133" t="s">
        <v>1</v>
      </c>
      <c r="CQ23" s="133">
        <v>75</v>
      </c>
      <c r="CR23" s="133" t="s">
        <v>1</v>
      </c>
      <c r="CS23" s="133" t="s">
        <v>1</v>
      </c>
      <c r="CT23" s="133" t="s">
        <v>1</v>
      </c>
      <c r="CU23" s="133">
        <v>16</v>
      </c>
      <c r="CV23" s="133">
        <v>5</v>
      </c>
      <c r="CW23" s="133">
        <v>1</v>
      </c>
      <c r="CX23" s="133">
        <v>0</v>
      </c>
      <c r="CY23" s="133">
        <v>14</v>
      </c>
      <c r="CZ23" s="133">
        <v>15</v>
      </c>
      <c r="DA23" s="133" t="s">
        <v>1</v>
      </c>
      <c r="DB23" s="133" t="s">
        <v>1</v>
      </c>
      <c r="DC23" s="133">
        <v>479</v>
      </c>
      <c r="DD23" s="133">
        <v>22</v>
      </c>
      <c r="DE23" s="133">
        <v>12</v>
      </c>
      <c r="DF23" s="133">
        <v>12</v>
      </c>
      <c r="DG23" s="133">
        <v>1</v>
      </c>
      <c r="DH23" s="133">
        <v>5</v>
      </c>
      <c r="DI23" s="133">
        <v>7</v>
      </c>
      <c r="DJ23" s="133" t="s">
        <v>1</v>
      </c>
      <c r="DK23" s="133" t="s">
        <v>1</v>
      </c>
      <c r="DL23" s="133">
        <v>1</v>
      </c>
      <c r="DM23" s="133" t="s">
        <v>1</v>
      </c>
      <c r="DN23" s="133">
        <v>32</v>
      </c>
      <c r="DO23" s="133" t="s">
        <v>1</v>
      </c>
      <c r="DP23" s="133" t="s">
        <v>1</v>
      </c>
      <c r="DQ23" s="133">
        <v>93</v>
      </c>
      <c r="DR23" s="133">
        <v>8</v>
      </c>
      <c r="DS23" s="133">
        <v>60</v>
      </c>
      <c r="DT23" s="133">
        <v>26</v>
      </c>
      <c r="DU23" s="133">
        <v>71</v>
      </c>
      <c r="DV23" s="133">
        <v>17</v>
      </c>
      <c r="DW23" s="133">
        <v>0</v>
      </c>
      <c r="DX23" s="133" t="s">
        <v>1</v>
      </c>
      <c r="DY23" s="133">
        <v>17</v>
      </c>
      <c r="DZ23" s="133" t="s">
        <v>1</v>
      </c>
      <c r="EA23" s="133" t="s">
        <v>1</v>
      </c>
      <c r="EB23" s="133">
        <v>10</v>
      </c>
      <c r="EC23" s="133" t="s">
        <v>1</v>
      </c>
      <c r="ED23" s="133">
        <v>10</v>
      </c>
      <c r="EE23" s="133">
        <v>50</v>
      </c>
      <c r="EF23" s="133">
        <v>63</v>
      </c>
      <c r="EG23" s="133" t="s">
        <v>1</v>
      </c>
      <c r="EH23" s="130"/>
      <c r="EI23" s="133">
        <v>3433</v>
      </c>
    </row>
    <row r="24" spans="1:139" ht="14.4">
      <c r="BI24" s="180"/>
      <c r="BJ24" s="180"/>
      <c r="BK24" s="180"/>
    </row>
    <row r="25" spans="1:139" ht="14.4">
      <c r="A25" s="47" t="s">
        <v>1458</v>
      </c>
    </row>
    <row r="26" spans="1:139" ht="14.4">
      <c r="A26" s="47" t="s">
        <v>1459</v>
      </c>
    </row>
    <row r="27" spans="1:139" ht="14.4">
      <c r="A27" s="47" t="s">
        <v>1460</v>
      </c>
    </row>
    <row r="28" spans="1:139" ht="14.4">
      <c r="A28" s="47" t="s">
        <v>1461</v>
      </c>
      <c r="B28" s="47"/>
    </row>
    <row r="29" spans="1:139" ht="14.4">
      <c r="A29" s="47" t="s">
        <v>1462</v>
      </c>
      <c r="B29" s="47"/>
    </row>
    <row r="30" spans="1:139" ht="14.4">
      <c r="A30" s="47" t="s">
        <v>1463</v>
      </c>
      <c r="B30" s="47"/>
    </row>
    <row r="31" spans="1:139" ht="14.4">
      <c r="A31" s="47" t="s">
        <v>1464</v>
      </c>
      <c r="B31" s="47"/>
    </row>
    <row r="32" spans="1:139" ht="14.4">
      <c r="A32" s="47" t="s">
        <v>1465</v>
      </c>
      <c r="B32" s="47"/>
    </row>
    <row r="33" spans="1:2" ht="14.4">
      <c r="A33" s="47" t="s">
        <v>1466</v>
      </c>
      <c r="B33" s="47"/>
    </row>
    <row r="34" spans="1:2" ht="14.4" customHeight="1">
      <c r="A34" s="47" t="s">
        <v>1467</v>
      </c>
    </row>
    <row r="35" spans="1:2" ht="14.4" customHeight="1">
      <c r="A35" s="47" t="s">
        <v>1468</v>
      </c>
    </row>
    <row r="36" spans="1:2" ht="14.4" customHeight="1">
      <c r="A36" s="47"/>
      <c r="B36" s="47" t="s">
        <v>1469</v>
      </c>
    </row>
    <row r="37" spans="1:2" ht="14.4" customHeight="1">
      <c r="B37" s="47" t="s">
        <v>1472</v>
      </c>
    </row>
  </sheetData>
  <mergeCells count="1">
    <mergeCell ref="A7:B7"/>
  </mergeCells>
  <phoneticPr fontId="1"/>
  <pageMargins left="0.70866141732283472" right="0.70866141732283472" top="0.74803149606299213" bottom="0.74803149606299213" header="0.31496062992125984" footer="0.31496062992125984"/>
  <pageSetup paperSize="9" scale="69"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CK41"/>
  <sheetViews>
    <sheetView showGridLines="0" zoomScaleNormal="100" workbookViewId="0">
      <pane xSplit="2" topLeftCell="C1" activePane="topRight" state="frozen"/>
      <selection pane="topRight"/>
    </sheetView>
  </sheetViews>
  <sheetFormatPr defaultColWidth="9" defaultRowHeight="14.4"/>
  <cols>
    <col min="1" max="1" width="2.88671875" style="1" customWidth="1"/>
    <col min="2" max="2" width="24.6640625" style="1" customWidth="1"/>
    <col min="3" max="87" width="13.6640625" style="1" customWidth="1"/>
    <col min="88" max="88" width="3.21875" style="1" customWidth="1"/>
    <col min="89" max="89" width="13.6640625" style="1" customWidth="1"/>
    <col min="90" max="16384" width="9" style="1"/>
  </cols>
  <sheetData>
    <row r="1" spans="1:89">
      <c r="A1" s="48" t="s">
        <v>195</v>
      </c>
    </row>
    <row r="3" spans="1:89">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3"/>
      <c r="CK3" s="2"/>
    </row>
    <row r="4" spans="1:89">
      <c r="B4" s="4"/>
      <c r="C4" s="5" t="s">
        <v>196</v>
      </c>
      <c r="D4" s="5" t="s">
        <v>196</v>
      </c>
      <c r="E4" s="5" t="s">
        <v>196</v>
      </c>
      <c r="F4" s="5" t="s">
        <v>196</v>
      </c>
      <c r="G4" s="5" t="s">
        <v>196</v>
      </c>
      <c r="H4" s="5" t="s">
        <v>196</v>
      </c>
      <c r="I4" s="5" t="s">
        <v>196</v>
      </c>
      <c r="J4" s="5" t="s">
        <v>196</v>
      </c>
      <c r="K4" s="5" t="s">
        <v>196</v>
      </c>
      <c r="L4" s="5" t="s">
        <v>196</v>
      </c>
      <c r="M4" s="5" t="s">
        <v>196</v>
      </c>
      <c r="N4" s="5" t="s">
        <v>196</v>
      </c>
      <c r="O4" s="5" t="s">
        <v>196</v>
      </c>
      <c r="P4" s="5" t="s">
        <v>196</v>
      </c>
      <c r="Q4" s="5" t="s">
        <v>196</v>
      </c>
      <c r="R4" s="5" t="s">
        <v>196</v>
      </c>
      <c r="S4" s="5" t="s">
        <v>196</v>
      </c>
      <c r="T4" s="5" t="s">
        <v>196</v>
      </c>
      <c r="U4" s="5" t="s">
        <v>196</v>
      </c>
      <c r="V4" s="5" t="s">
        <v>196</v>
      </c>
      <c r="W4" s="5" t="s">
        <v>196</v>
      </c>
      <c r="X4" s="5" t="s">
        <v>196</v>
      </c>
      <c r="Y4" s="5" t="s">
        <v>196</v>
      </c>
      <c r="Z4" s="5" t="s">
        <v>196</v>
      </c>
      <c r="AA4" s="5" t="s">
        <v>196</v>
      </c>
      <c r="AB4" s="5" t="s">
        <v>196</v>
      </c>
      <c r="AC4" s="5" t="s">
        <v>196</v>
      </c>
      <c r="AD4" s="5" t="s">
        <v>196</v>
      </c>
      <c r="AE4" s="5" t="s">
        <v>196</v>
      </c>
      <c r="AF4" s="5" t="s">
        <v>196</v>
      </c>
      <c r="AG4" s="5" t="s">
        <v>196</v>
      </c>
      <c r="AH4" s="5" t="s">
        <v>196</v>
      </c>
      <c r="AI4" s="5" t="s">
        <v>196</v>
      </c>
      <c r="AJ4" s="5" t="s">
        <v>196</v>
      </c>
      <c r="AK4" s="5" t="s">
        <v>196</v>
      </c>
      <c r="AL4" s="5" t="s">
        <v>196</v>
      </c>
      <c r="AM4" s="5" t="s">
        <v>196</v>
      </c>
      <c r="AN4" s="5" t="s">
        <v>196</v>
      </c>
      <c r="AO4" s="5" t="s">
        <v>196</v>
      </c>
      <c r="AP4" s="5" t="s">
        <v>196</v>
      </c>
      <c r="AQ4" s="5" t="s">
        <v>196</v>
      </c>
      <c r="AR4" s="5" t="s">
        <v>196</v>
      </c>
      <c r="AS4" s="5" t="s">
        <v>196</v>
      </c>
      <c r="AT4" s="5" t="s">
        <v>196</v>
      </c>
      <c r="AU4" s="5" t="s">
        <v>196</v>
      </c>
      <c r="AV4" s="5" t="s">
        <v>196</v>
      </c>
      <c r="AW4" s="5" t="s">
        <v>196</v>
      </c>
      <c r="AX4" s="5" t="s">
        <v>196</v>
      </c>
      <c r="AY4" s="5" t="s">
        <v>196</v>
      </c>
      <c r="AZ4" s="5" t="s">
        <v>196</v>
      </c>
      <c r="BA4" s="5" t="s">
        <v>196</v>
      </c>
      <c r="BB4" s="5" t="s">
        <v>196</v>
      </c>
      <c r="BC4" s="5" t="s">
        <v>196</v>
      </c>
      <c r="BD4" s="5" t="s">
        <v>196</v>
      </c>
      <c r="BE4" s="5" t="s">
        <v>196</v>
      </c>
      <c r="BF4" s="5" t="s">
        <v>196</v>
      </c>
      <c r="BG4" s="5" t="s">
        <v>196</v>
      </c>
      <c r="BH4" s="5" t="s">
        <v>196</v>
      </c>
      <c r="BI4" s="5" t="s">
        <v>196</v>
      </c>
      <c r="BJ4" s="5" t="s">
        <v>196</v>
      </c>
      <c r="BK4" s="5" t="s">
        <v>196</v>
      </c>
      <c r="BL4" s="5" t="s">
        <v>196</v>
      </c>
      <c r="BM4" s="5" t="s">
        <v>196</v>
      </c>
      <c r="BN4" s="5" t="s">
        <v>196</v>
      </c>
      <c r="BO4" s="5" t="s">
        <v>196</v>
      </c>
      <c r="BP4" s="5" t="s">
        <v>196</v>
      </c>
      <c r="BQ4" s="5" t="s">
        <v>196</v>
      </c>
      <c r="BR4" s="5" t="s">
        <v>196</v>
      </c>
      <c r="BS4" s="5" t="s">
        <v>196</v>
      </c>
      <c r="BT4" s="5" t="s">
        <v>196</v>
      </c>
      <c r="BU4" s="5" t="s">
        <v>196</v>
      </c>
      <c r="BV4" s="5" t="s">
        <v>196</v>
      </c>
      <c r="BW4" s="5" t="s">
        <v>196</v>
      </c>
      <c r="BX4" s="5" t="s">
        <v>196</v>
      </c>
      <c r="BY4" s="5" t="s">
        <v>196</v>
      </c>
      <c r="BZ4" s="5" t="s">
        <v>196</v>
      </c>
      <c r="CA4" s="5" t="s">
        <v>196</v>
      </c>
      <c r="CB4" s="5" t="s">
        <v>196</v>
      </c>
      <c r="CC4" s="5" t="s">
        <v>196</v>
      </c>
      <c r="CD4" s="5" t="s">
        <v>196</v>
      </c>
      <c r="CE4" s="5" t="s">
        <v>196</v>
      </c>
      <c r="CF4" s="5" t="s">
        <v>196</v>
      </c>
      <c r="CG4" s="5" t="s">
        <v>196</v>
      </c>
      <c r="CH4" s="5" t="s">
        <v>196</v>
      </c>
      <c r="CI4" s="5" t="s">
        <v>196</v>
      </c>
      <c r="CJ4" s="3"/>
      <c r="CK4" s="5" t="s">
        <v>196</v>
      </c>
    </row>
    <row r="5" spans="1:89">
      <c r="B5" s="4"/>
      <c r="C5" s="2" t="s">
        <v>101</v>
      </c>
      <c r="D5" s="2" t="s">
        <v>101</v>
      </c>
      <c r="E5" s="2" t="s">
        <v>101</v>
      </c>
      <c r="F5" s="2" t="s">
        <v>101</v>
      </c>
      <c r="G5" s="2" t="s">
        <v>101</v>
      </c>
      <c r="H5" s="2" t="s">
        <v>101</v>
      </c>
      <c r="I5" s="2" t="s">
        <v>101</v>
      </c>
      <c r="J5" s="2" t="s">
        <v>101</v>
      </c>
      <c r="K5" s="2" t="s">
        <v>101</v>
      </c>
      <c r="L5" s="2" t="s">
        <v>101</v>
      </c>
      <c r="M5" s="2" t="s">
        <v>101</v>
      </c>
      <c r="N5" s="2" t="s">
        <v>101</v>
      </c>
      <c r="O5" s="2" t="s">
        <v>101</v>
      </c>
      <c r="P5" s="2" t="s">
        <v>101</v>
      </c>
      <c r="Q5" s="2" t="s">
        <v>101</v>
      </c>
      <c r="R5" s="2" t="s">
        <v>101</v>
      </c>
      <c r="S5" s="2" t="s">
        <v>101</v>
      </c>
      <c r="T5" s="2" t="s">
        <v>101</v>
      </c>
      <c r="U5" s="2" t="s">
        <v>101</v>
      </c>
      <c r="V5" s="2" t="s">
        <v>101</v>
      </c>
      <c r="W5" s="2" t="s">
        <v>101</v>
      </c>
      <c r="X5" s="2" t="s">
        <v>101</v>
      </c>
      <c r="Y5" s="6" t="s">
        <v>511</v>
      </c>
      <c r="Z5" s="6" t="s">
        <v>513</v>
      </c>
      <c r="AA5" s="6" t="s">
        <v>515</v>
      </c>
      <c r="AB5" s="2" t="s">
        <v>101</v>
      </c>
      <c r="AC5" s="2" t="s">
        <v>101</v>
      </c>
      <c r="AD5" s="2" t="s">
        <v>101</v>
      </c>
      <c r="AE5" s="2" t="s">
        <v>101</v>
      </c>
      <c r="AF5" s="2" t="s">
        <v>101</v>
      </c>
      <c r="AG5" s="2" t="s">
        <v>101</v>
      </c>
      <c r="AH5" s="2" t="s">
        <v>101</v>
      </c>
      <c r="AI5" s="2" t="s">
        <v>101</v>
      </c>
      <c r="AJ5" s="2" t="s">
        <v>101</v>
      </c>
      <c r="AK5" s="2" t="s">
        <v>101</v>
      </c>
      <c r="AL5" s="2" t="s">
        <v>101</v>
      </c>
      <c r="AM5" s="2" t="s">
        <v>101</v>
      </c>
      <c r="AN5" s="2" t="s">
        <v>101</v>
      </c>
      <c r="AO5" s="2" t="s">
        <v>101</v>
      </c>
      <c r="AP5" s="2" t="s">
        <v>101</v>
      </c>
      <c r="AQ5" s="2" t="s">
        <v>101</v>
      </c>
      <c r="AR5" s="2" t="s">
        <v>101</v>
      </c>
      <c r="AS5" s="2" t="s">
        <v>101</v>
      </c>
      <c r="AT5" s="2" t="s">
        <v>101</v>
      </c>
      <c r="AU5" s="2" t="s">
        <v>101</v>
      </c>
      <c r="AV5" s="2" t="s">
        <v>101</v>
      </c>
      <c r="AW5" s="2" t="s">
        <v>101</v>
      </c>
      <c r="AX5" s="2" t="s">
        <v>101</v>
      </c>
      <c r="AY5" s="2" t="s">
        <v>101</v>
      </c>
      <c r="AZ5" s="2" t="s">
        <v>101</v>
      </c>
      <c r="BA5" s="2" t="s">
        <v>101</v>
      </c>
      <c r="BB5" s="2" t="s">
        <v>101</v>
      </c>
      <c r="BC5" s="2" t="s">
        <v>101</v>
      </c>
      <c r="BD5" s="2" t="s">
        <v>101</v>
      </c>
      <c r="BE5" s="2" t="s">
        <v>101</v>
      </c>
      <c r="BF5" s="2" t="s">
        <v>101</v>
      </c>
      <c r="BG5" s="2" t="s">
        <v>101</v>
      </c>
      <c r="BH5" s="2" t="s">
        <v>101</v>
      </c>
      <c r="BI5" s="2" t="s">
        <v>101</v>
      </c>
      <c r="BJ5" s="2" t="s">
        <v>101</v>
      </c>
      <c r="BK5" s="2" t="s">
        <v>101</v>
      </c>
      <c r="BL5" s="2" t="s">
        <v>101</v>
      </c>
      <c r="BM5" s="2" t="s">
        <v>101</v>
      </c>
      <c r="BN5" s="2" t="s">
        <v>101</v>
      </c>
      <c r="BO5" s="2" t="s">
        <v>101</v>
      </c>
      <c r="BP5" s="2" t="s">
        <v>101</v>
      </c>
      <c r="BQ5" s="6" t="s">
        <v>197</v>
      </c>
      <c r="BR5" s="2" t="s">
        <v>101</v>
      </c>
      <c r="BS5" s="2" t="s">
        <v>101</v>
      </c>
      <c r="BT5" s="2" t="s">
        <v>101</v>
      </c>
      <c r="BU5" s="2" t="s">
        <v>101</v>
      </c>
      <c r="BV5" s="2" t="s">
        <v>101</v>
      </c>
      <c r="BW5" s="2" t="s">
        <v>101</v>
      </c>
      <c r="BX5" s="2" t="s">
        <v>101</v>
      </c>
      <c r="BY5" s="2" t="s">
        <v>101</v>
      </c>
      <c r="BZ5" s="2" t="s">
        <v>101</v>
      </c>
      <c r="CA5" s="2" t="s">
        <v>101</v>
      </c>
      <c r="CB5" s="6" t="s">
        <v>517</v>
      </c>
      <c r="CC5" s="2" t="s">
        <v>101</v>
      </c>
      <c r="CD5" s="2" t="s">
        <v>101</v>
      </c>
      <c r="CE5" s="2" t="s">
        <v>101</v>
      </c>
      <c r="CF5" s="2" t="s">
        <v>101</v>
      </c>
      <c r="CG5" s="2" t="s">
        <v>101</v>
      </c>
      <c r="CH5" s="2" t="s">
        <v>101</v>
      </c>
      <c r="CI5" s="2" t="s">
        <v>101</v>
      </c>
      <c r="CJ5" s="3"/>
      <c r="CK5" s="2" t="s">
        <v>101</v>
      </c>
    </row>
    <row r="6" spans="1:89" ht="26.25" customHeight="1">
      <c r="B6" s="7" t="s">
        <v>404</v>
      </c>
      <c r="C6" s="8" t="s">
        <v>405</v>
      </c>
      <c r="D6" s="8" t="s">
        <v>405</v>
      </c>
      <c r="E6" s="8" t="s">
        <v>405</v>
      </c>
      <c r="F6" s="8" t="s">
        <v>405</v>
      </c>
      <c r="G6" s="8" t="s">
        <v>405</v>
      </c>
      <c r="H6" s="8" t="s">
        <v>405</v>
      </c>
      <c r="I6" s="8" t="s">
        <v>405</v>
      </c>
      <c r="J6" s="8" t="s">
        <v>405</v>
      </c>
      <c r="K6" s="8" t="s">
        <v>405</v>
      </c>
      <c r="L6" s="8" t="s">
        <v>405</v>
      </c>
      <c r="M6" s="8" t="s">
        <v>405</v>
      </c>
      <c r="N6" s="8" t="s">
        <v>405</v>
      </c>
      <c r="O6" s="8" t="s">
        <v>405</v>
      </c>
      <c r="P6" s="8" t="s">
        <v>405</v>
      </c>
      <c r="Q6" s="8" t="s">
        <v>405</v>
      </c>
      <c r="R6" s="8" t="s">
        <v>405</v>
      </c>
      <c r="S6" s="8" t="s">
        <v>405</v>
      </c>
      <c r="T6" s="8" t="s">
        <v>405</v>
      </c>
      <c r="U6" s="8" t="s">
        <v>405</v>
      </c>
      <c r="V6" s="8" t="s">
        <v>405</v>
      </c>
      <c r="W6" s="8" t="s">
        <v>405</v>
      </c>
      <c r="X6" s="8" t="s">
        <v>405</v>
      </c>
      <c r="Y6" s="8" t="s">
        <v>405</v>
      </c>
      <c r="Z6" s="8" t="s">
        <v>405</v>
      </c>
      <c r="AA6" s="8" t="s">
        <v>405</v>
      </c>
      <c r="AB6" s="8" t="s">
        <v>405</v>
      </c>
      <c r="AC6" s="8" t="s">
        <v>405</v>
      </c>
      <c r="AD6" s="8" t="s">
        <v>405</v>
      </c>
      <c r="AE6" s="8" t="s">
        <v>405</v>
      </c>
      <c r="AF6" s="8" t="s">
        <v>405</v>
      </c>
      <c r="AG6" s="8" t="s">
        <v>405</v>
      </c>
      <c r="AH6" s="8" t="s">
        <v>405</v>
      </c>
      <c r="AI6" s="8" t="s">
        <v>405</v>
      </c>
      <c r="AJ6" s="8" t="s">
        <v>405</v>
      </c>
      <c r="AK6" s="8" t="s">
        <v>405</v>
      </c>
      <c r="AL6" s="8" t="s">
        <v>405</v>
      </c>
      <c r="AM6" s="8" t="s">
        <v>405</v>
      </c>
      <c r="AN6" s="8" t="s">
        <v>405</v>
      </c>
      <c r="AO6" s="8" t="s">
        <v>405</v>
      </c>
      <c r="AP6" s="8" t="s">
        <v>405</v>
      </c>
      <c r="AQ6" s="8" t="s">
        <v>405</v>
      </c>
      <c r="AR6" s="8" t="s">
        <v>405</v>
      </c>
      <c r="AS6" s="8" t="s">
        <v>444</v>
      </c>
      <c r="AT6" s="8" t="s">
        <v>444</v>
      </c>
      <c r="AU6" s="8" t="s">
        <v>444</v>
      </c>
      <c r="AV6" s="8" t="s">
        <v>444</v>
      </c>
      <c r="AW6" s="8" t="s">
        <v>444</v>
      </c>
      <c r="AX6" s="8" t="s">
        <v>444</v>
      </c>
      <c r="AY6" s="8" t="s">
        <v>444</v>
      </c>
      <c r="AZ6" s="8" t="s">
        <v>444</v>
      </c>
      <c r="BA6" s="8" t="s">
        <v>444</v>
      </c>
      <c r="BB6" s="8" t="s">
        <v>444</v>
      </c>
      <c r="BC6" s="8" t="s">
        <v>444</v>
      </c>
      <c r="BD6" s="8" t="s">
        <v>444</v>
      </c>
      <c r="BE6" s="8" t="s">
        <v>444</v>
      </c>
      <c r="BF6" s="8" t="s">
        <v>444</v>
      </c>
      <c r="BG6" s="8" t="s">
        <v>444</v>
      </c>
      <c r="BH6" s="8" t="s">
        <v>444</v>
      </c>
      <c r="BI6" s="8" t="s">
        <v>444</v>
      </c>
      <c r="BJ6" s="8" t="s">
        <v>444</v>
      </c>
      <c r="BK6" s="8" t="s">
        <v>444</v>
      </c>
      <c r="BL6" s="8" t="s">
        <v>444</v>
      </c>
      <c r="BM6" s="8" t="s">
        <v>444</v>
      </c>
      <c r="BN6" s="8" t="s">
        <v>444</v>
      </c>
      <c r="BO6" s="8" t="s">
        <v>444</v>
      </c>
      <c r="BP6" s="8" t="s">
        <v>444</v>
      </c>
      <c r="BQ6" s="8" t="s">
        <v>444</v>
      </c>
      <c r="BR6" s="2" t="s">
        <v>466</v>
      </c>
      <c r="BS6" s="2" t="s">
        <v>466</v>
      </c>
      <c r="BT6" s="2" t="s">
        <v>466</v>
      </c>
      <c r="BU6" s="2" t="s">
        <v>466</v>
      </c>
      <c r="BV6" s="2" t="s">
        <v>466</v>
      </c>
      <c r="BW6" s="2" t="s">
        <v>466</v>
      </c>
      <c r="BX6" s="2" t="s">
        <v>466</v>
      </c>
      <c r="BY6" s="2" t="s">
        <v>466</v>
      </c>
      <c r="BZ6" s="2" t="s">
        <v>466</v>
      </c>
      <c r="CA6" s="2" t="s">
        <v>466</v>
      </c>
      <c r="CB6" s="2" t="s">
        <v>466</v>
      </c>
      <c r="CC6" s="8" t="s">
        <v>405</v>
      </c>
      <c r="CD6" s="8" t="s">
        <v>405</v>
      </c>
      <c r="CE6" s="2" t="s">
        <v>466</v>
      </c>
      <c r="CF6" s="2" t="s">
        <v>466</v>
      </c>
      <c r="CG6" s="8" t="s">
        <v>444</v>
      </c>
      <c r="CH6" s="8" t="s">
        <v>444</v>
      </c>
      <c r="CI6" s="8" t="s">
        <v>444</v>
      </c>
      <c r="CJ6" s="3"/>
      <c r="CK6" s="2"/>
    </row>
    <row r="7" spans="1:89" s="51" customFormat="1" ht="26.25" customHeight="1">
      <c r="B7" s="9" t="s">
        <v>406</v>
      </c>
      <c r="C7" s="10" t="s">
        <v>408</v>
      </c>
      <c r="D7" s="10" t="s">
        <v>409</v>
      </c>
      <c r="E7" s="10" t="s">
        <v>410</v>
      </c>
      <c r="F7" s="10" t="s">
        <v>411</v>
      </c>
      <c r="G7" s="10" t="s">
        <v>412</v>
      </c>
      <c r="H7" s="10" t="s">
        <v>413</v>
      </c>
      <c r="I7" s="10" t="s">
        <v>414</v>
      </c>
      <c r="J7" s="10" t="s">
        <v>415</v>
      </c>
      <c r="K7" s="10" t="s">
        <v>416</v>
      </c>
      <c r="L7" s="10" t="s">
        <v>417</v>
      </c>
      <c r="M7" s="10" t="s">
        <v>418</v>
      </c>
      <c r="N7" s="10" t="s">
        <v>419</v>
      </c>
      <c r="O7" s="10" t="s">
        <v>420</v>
      </c>
      <c r="P7" s="10" t="s">
        <v>421</v>
      </c>
      <c r="Q7" s="10" t="s">
        <v>422</v>
      </c>
      <c r="R7" s="10" t="s">
        <v>423</v>
      </c>
      <c r="S7" s="10" t="s">
        <v>425</v>
      </c>
      <c r="T7" s="10" t="s">
        <v>426</v>
      </c>
      <c r="U7" s="10" t="s">
        <v>427</v>
      </c>
      <c r="V7" s="10" t="s">
        <v>428</v>
      </c>
      <c r="W7" s="10" t="s">
        <v>424</v>
      </c>
      <c r="X7" s="10" t="s">
        <v>480</v>
      </c>
      <c r="Y7" s="10" t="s">
        <v>508</v>
      </c>
      <c r="Z7" s="10" t="s">
        <v>509</v>
      </c>
      <c r="AA7" s="10" t="s">
        <v>510</v>
      </c>
      <c r="AB7" s="10" t="s">
        <v>429</v>
      </c>
      <c r="AC7" s="10" t="s">
        <v>430</v>
      </c>
      <c r="AD7" s="10" t="s">
        <v>431</v>
      </c>
      <c r="AE7" s="10" t="s">
        <v>432</v>
      </c>
      <c r="AF7" s="10" t="s">
        <v>433</v>
      </c>
      <c r="AG7" s="10" t="s">
        <v>434</v>
      </c>
      <c r="AH7" s="10" t="s">
        <v>435</v>
      </c>
      <c r="AI7" s="10" t="s">
        <v>436</v>
      </c>
      <c r="AJ7" s="10" t="s">
        <v>437</v>
      </c>
      <c r="AK7" s="10" t="s">
        <v>438</v>
      </c>
      <c r="AL7" s="10" t="s">
        <v>439</v>
      </c>
      <c r="AM7" s="10" t="s">
        <v>440</v>
      </c>
      <c r="AN7" s="10" t="s">
        <v>441</v>
      </c>
      <c r="AO7" s="10" t="s">
        <v>442</v>
      </c>
      <c r="AP7" s="10" t="s">
        <v>443</v>
      </c>
      <c r="AQ7" s="10" t="s">
        <v>481</v>
      </c>
      <c r="AR7" s="10" t="s">
        <v>482</v>
      </c>
      <c r="AS7" s="10" t="s">
        <v>445</v>
      </c>
      <c r="AT7" s="10" t="s">
        <v>446</v>
      </c>
      <c r="AU7" s="10" t="s">
        <v>447</v>
      </c>
      <c r="AV7" s="10" t="s">
        <v>448</v>
      </c>
      <c r="AW7" s="10" t="s">
        <v>449</v>
      </c>
      <c r="AX7" s="10" t="s">
        <v>483</v>
      </c>
      <c r="AY7" s="10" t="s">
        <v>484</v>
      </c>
      <c r="AZ7" s="10" t="s">
        <v>450</v>
      </c>
      <c r="BA7" s="10" t="s">
        <v>451</v>
      </c>
      <c r="BB7" s="10" t="s">
        <v>452</v>
      </c>
      <c r="BC7" s="10" t="s">
        <v>453</v>
      </c>
      <c r="BD7" s="10" t="s">
        <v>454</v>
      </c>
      <c r="BE7" s="10" t="s">
        <v>455</v>
      </c>
      <c r="BF7" s="10" t="s">
        <v>456</v>
      </c>
      <c r="BG7" s="10" t="s">
        <v>457</v>
      </c>
      <c r="BH7" s="10" t="s">
        <v>458</v>
      </c>
      <c r="BI7" s="10" t="s">
        <v>459</v>
      </c>
      <c r="BJ7" s="10" t="s">
        <v>460</v>
      </c>
      <c r="BK7" s="10" t="s">
        <v>461</v>
      </c>
      <c r="BL7" s="10" t="s">
        <v>462</v>
      </c>
      <c r="BM7" s="10" t="s">
        <v>463</v>
      </c>
      <c r="BN7" s="10" t="s">
        <v>464</v>
      </c>
      <c r="BO7" s="10" t="s">
        <v>465</v>
      </c>
      <c r="BP7" s="10" t="s">
        <v>485</v>
      </c>
      <c r="BQ7" s="10" t="s">
        <v>507</v>
      </c>
      <c r="BR7" s="10" t="s">
        <v>486</v>
      </c>
      <c r="BS7" s="10" t="s">
        <v>467</v>
      </c>
      <c r="BT7" s="10" t="s">
        <v>468</v>
      </c>
      <c r="BU7" s="10" t="s">
        <v>469</v>
      </c>
      <c r="BV7" s="10" t="s">
        <v>470</v>
      </c>
      <c r="BW7" s="10" t="s">
        <v>471</v>
      </c>
      <c r="BX7" s="10" t="s">
        <v>472</v>
      </c>
      <c r="BY7" s="10" t="s">
        <v>473</v>
      </c>
      <c r="BZ7" s="10" t="s">
        <v>474</v>
      </c>
      <c r="CA7" s="10" t="s">
        <v>475</v>
      </c>
      <c r="CB7" s="50" t="s">
        <v>478</v>
      </c>
      <c r="CC7" s="50" t="s">
        <v>476</v>
      </c>
      <c r="CD7" s="50" t="s">
        <v>476</v>
      </c>
      <c r="CE7" s="50" t="s">
        <v>476</v>
      </c>
      <c r="CF7" s="50" t="s">
        <v>476</v>
      </c>
      <c r="CG7" s="50" t="s">
        <v>479</v>
      </c>
      <c r="CH7" s="50" t="s">
        <v>479</v>
      </c>
      <c r="CI7" s="50" t="s">
        <v>479</v>
      </c>
      <c r="CJ7" s="52"/>
      <c r="CK7" s="49"/>
    </row>
    <row r="8" spans="1:89" s="59" customFormat="1">
      <c r="B8" s="11" t="s">
        <v>407</v>
      </c>
      <c r="C8" s="60" t="s">
        <v>0</v>
      </c>
      <c r="D8" s="60" t="s">
        <v>35</v>
      </c>
      <c r="E8" s="60" t="s">
        <v>5</v>
      </c>
      <c r="F8" s="60" t="s">
        <v>22</v>
      </c>
      <c r="G8" s="60" t="s">
        <v>2</v>
      </c>
      <c r="H8" s="60" t="s">
        <v>3</v>
      </c>
      <c r="I8" s="60" t="s">
        <v>4</v>
      </c>
      <c r="J8" s="60" t="s">
        <v>6</v>
      </c>
      <c r="K8" s="60" t="s">
        <v>24</v>
      </c>
      <c r="L8" s="60" t="s">
        <v>8</v>
      </c>
      <c r="M8" s="60" t="s">
        <v>9</v>
      </c>
      <c r="N8" s="60" t="s">
        <v>10</v>
      </c>
      <c r="O8" s="60" t="s">
        <v>25</v>
      </c>
      <c r="P8" s="60" t="s">
        <v>11</v>
      </c>
      <c r="Q8" s="60" t="s">
        <v>12</v>
      </c>
      <c r="R8" s="60" t="s">
        <v>13</v>
      </c>
      <c r="S8" s="60" t="s">
        <v>27</v>
      </c>
      <c r="T8" s="60" t="s">
        <v>31</v>
      </c>
      <c r="U8" s="60" t="s">
        <v>30</v>
      </c>
      <c r="V8" s="60" t="s">
        <v>14</v>
      </c>
      <c r="W8" s="60" t="s">
        <v>15</v>
      </c>
      <c r="X8" s="60" t="s">
        <v>16</v>
      </c>
      <c r="Y8" s="60" t="s">
        <v>36</v>
      </c>
      <c r="Z8" s="60" t="s">
        <v>17</v>
      </c>
      <c r="AA8" s="60" t="s">
        <v>18</v>
      </c>
      <c r="AB8" s="60" t="s">
        <v>44</v>
      </c>
      <c r="AC8" s="60" t="s">
        <v>41</v>
      </c>
      <c r="AD8" s="60" t="s">
        <v>55</v>
      </c>
      <c r="AE8" s="60" t="s">
        <v>56</v>
      </c>
      <c r="AF8" s="60" t="s">
        <v>57</v>
      </c>
      <c r="AG8" s="60" t="s">
        <v>61</v>
      </c>
      <c r="AH8" s="60" t="s">
        <v>62</v>
      </c>
      <c r="AI8" s="60" t="s">
        <v>63</v>
      </c>
      <c r="AJ8" s="60" t="s">
        <v>64</v>
      </c>
      <c r="AK8" s="60" t="s">
        <v>43</v>
      </c>
      <c r="AL8" s="60" t="s">
        <v>74</v>
      </c>
      <c r="AM8" s="60" t="s">
        <v>78</v>
      </c>
      <c r="AN8" s="60" t="s">
        <v>47</v>
      </c>
      <c r="AO8" s="60" t="s">
        <v>85</v>
      </c>
      <c r="AP8" s="60" t="s">
        <v>84</v>
      </c>
      <c r="AQ8" s="60" t="s">
        <v>89</v>
      </c>
      <c r="AR8" s="60" t="s">
        <v>51</v>
      </c>
      <c r="AS8" s="60" t="s">
        <v>21</v>
      </c>
      <c r="AT8" s="60" t="s">
        <v>23</v>
      </c>
      <c r="AU8" s="60" t="s">
        <v>26</v>
      </c>
      <c r="AV8" s="60" t="s">
        <v>29</v>
      </c>
      <c r="AW8" s="60" t="s">
        <v>28</v>
      </c>
      <c r="AX8" s="60" t="s">
        <v>32</v>
      </c>
      <c r="AY8" s="60" t="s">
        <v>34</v>
      </c>
      <c r="AZ8" s="60" t="s">
        <v>45</v>
      </c>
      <c r="BA8" s="60" t="s">
        <v>40</v>
      </c>
      <c r="BB8" s="60" t="s">
        <v>66</v>
      </c>
      <c r="BC8" s="60" t="s">
        <v>67</v>
      </c>
      <c r="BD8" s="60" t="s">
        <v>42</v>
      </c>
      <c r="BE8" s="60" t="s">
        <v>72</v>
      </c>
      <c r="BF8" s="60" t="s">
        <v>73</v>
      </c>
      <c r="BG8" s="60" t="s">
        <v>77</v>
      </c>
      <c r="BH8" s="60" t="s">
        <v>79</v>
      </c>
      <c r="BI8" s="60" t="s">
        <v>82</v>
      </c>
      <c r="BJ8" s="60" t="s">
        <v>81</v>
      </c>
      <c r="BK8" s="60" t="s">
        <v>80</v>
      </c>
      <c r="BL8" s="60" t="s">
        <v>48</v>
      </c>
      <c r="BM8" s="60" t="s">
        <v>49</v>
      </c>
      <c r="BN8" s="60" t="s">
        <v>87</v>
      </c>
      <c r="BO8" s="60" t="s">
        <v>50</v>
      </c>
      <c r="BP8" s="60" t="s">
        <v>52</v>
      </c>
      <c r="BQ8" s="60" t="s">
        <v>90</v>
      </c>
      <c r="BR8" s="60" t="s">
        <v>33</v>
      </c>
      <c r="BS8" s="60" t="s">
        <v>54</v>
      </c>
      <c r="BT8" s="60" t="s">
        <v>59</v>
      </c>
      <c r="BU8" s="60" t="s">
        <v>60</v>
      </c>
      <c r="BV8" s="60" t="s">
        <v>65</v>
      </c>
      <c r="BW8" s="60" t="s">
        <v>68</v>
      </c>
      <c r="BX8" s="60" t="s">
        <v>53</v>
      </c>
      <c r="BY8" s="60" t="s">
        <v>76</v>
      </c>
      <c r="BZ8" s="60" t="s">
        <v>83</v>
      </c>
      <c r="CA8" s="60" t="s">
        <v>88</v>
      </c>
      <c r="CB8" s="60" t="s">
        <v>94</v>
      </c>
      <c r="CC8" s="60" t="s">
        <v>70</v>
      </c>
      <c r="CD8" s="60" t="s">
        <v>75</v>
      </c>
      <c r="CE8" s="60" t="s">
        <v>69</v>
      </c>
      <c r="CF8" s="60" t="s">
        <v>71</v>
      </c>
      <c r="CG8" s="60" t="s">
        <v>46</v>
      </c>
      <c r="CH8" s="60" t="s">
        <v>58</v>
      </c>
      <c r="CI8" s="60" t="s">
        <v>86</v>
      </c>
      <c r="CJ8" s="61"/>
      <c r="CK8" s="60"/>
    </row>
    <row r="9" spans="1:89" ht="36">
      <c r="A9" s="201" t="s">
        <v>102</v>
      </c>
      <c r="B9" s="202"/>
      <c r="C9" s="8" t="s">
        <v>123</v>
      </c>
      <c r="D9" s="8" t="s">
        <v>672</v>
      </c>
      <c r="E9" s="2" t="s">
        <v>128</v>
      </c>
      <c r="F9" s="8" t="s">
        <v>140</v>
      </c>
      <c r="G9" s="8" t="s">
        <v>124</v>
      </c>
      <c r="H9" s="8" t="s">
        <v>126</v>
      </c>
      <c r="I9" s="2" t="s">
        <v>127</v>
      </c>
      <c r="J9" s="12" t="s">
        <v>129</v>
      </c>
      <c r="K9" s="8" t="s">
        <v>142</v>
      </c>
      <c r="L9" s="8" t="s">
        <v>130</v>
      </c>
      <c r="M9" s="8" t="s">
        <v>131</v>
      </c>
      <c r="N9" s="12" t="s">
        <v>133</v>
      </c>
      <c r="O9" s="8" t="s">
        <v>143</v>
      </c>
      <c r="P9" s="8" t="s">
        <v>134</v>
      </c>
      <c r="Q9" s="12" t="s">
        <v>135</v>
      </c>
      <c r="R9" s="8" t="s">
        <v>136</v>
      </c>
      <c r="S9" s="8" t="s">
        <v>673</v>
      </c>
      <c r="T9" s="8" t="s">
        <v>146</v>
      </c>
      <c r="U9" s="8" t="s">
        <v>145</v>
      </c>
      <c r="V9" s="12" t="s">
        <v>674</v>
      </c>
      <c r="W9" s="8" t="s">
        <v>675</v>
      </c>
      <c r="X9" s="8" t="s">
        <v>137</v>
      </c>
      <c r="Y9" s="8" t="s">
        <v>148</v>
      </c>
      <c r="Z9" s="8" t="s">
        <v>676</v>
      </c>
      <c r="AA9" s="8" t="s">
        <v>138</v>
      </c>
      <c r="AB9" s="8" t="s">
        <v>153</v>
      </c>
      <c r="AC9" s="8" t="s">
        <v>150</v>
      </c>
      <c r="AD9" s="8" t="s">
        <v>163</v>
      </c>
      <c r="AE9" s="8" t="s">
        <v>679</v>
      </c>
      <c r="AF9" s="8" t="s">
        <v>680</v>
      </c>
      <c r="AG9" s="8" t="s">
        <v>166</v>
      </c>
      <c r="AH9" s="8" t="s">
        <v>167</v>
      </c>
      <c r="AI9" s="8" t="s">
        <v>168</v>
      </c>
      <c r="AJ9" s="8" t="s">
        <v>169</v>
      </c>
      <c r="AK9" s="8" t="s">
        <v>152</v>
      </c>
      <c r="AL9" s="8" t="s">
        <v>171</v>
      </c>
      <c r="AM9" s="8" t="s">
        <v>173</v>
      </c>
      <c r="AN9" s="2" t="s">
        <v>156</v>
      </c>
      <c r="AO9" s="8" t="s">
        <v>175</v>
      </c>
      <c r="AP9" s="8" t="s">
        <v>174</v>
      </c>
      <c r="AQ9" s="8" t="s">
        <v>190</v>
      </c>
      <c r="AR9" s="2" t="s">
        <v>159</v>
      </c>
      <c r="AS9" s="8" t="s">
        <v>681</v>
      </c>
      <c r="AT9" s="8" t="s">
        <v>141</v>
      </c>
      <c r="AU9" s="12" t="s">
        <v>682</v>
      </c>
      <c r="AV9" s="8" t="s">
        <v>683</v>
      </c>
      <c r="AW9" s="12" t="s">
        <v>144</v>
      </c>
      <c r="AX9" s="8" t="s">
        <v>684</v>
      </c>
      <c r="AY9" s="12" t="s">
        <v>147</v>
      </c>
      <c r="AZ9" s="2" t="s">
        <v>154</v>
      </c>
      <c r="BA9" s="13" t="s">
        <v>149</v>
      </c>
      <c r="BB9" s="2" t="s">
        <v>177</v>
      </c>
      <c r="BC9" s="2" t="s">
        <v>178</v>
      </c>
      <c r="BD9" s="2" t="s">
        <v>151</v>
      </c>
      <c r="BE9" s="8" t="s">
        <v>183</v>
      </c>
      <c r="BF9" s="8" t="s">
        <v>184</v>
      </c>
      <c r="BG9" s="2" t="s">
        <v>186</v>
      </c>
      <c r="BH9" s="8" t="s">
        <v>187</v>
      </c>
      <c r="BI9" s="8" t="s">
        <v>687</v>
      </c>
      <c r="BJ9" s="8" t="s">
        <v>688</v>
      </c>
      <c r="BK9" s="8" t="s">
        <v>689</v>
      </c>
      <c r="BL9" s="8" t="s">
        <v>690</v>
      </c>
      <c r="BM9" s="8" t="s">
        <v>157</v>
      </c>
      <c r="BN9" s="8" t="s">
        <v>691</v>
      </c>
      <c r="BO9" s="2" t="s">
        <v>158</v>
      </c>
      <c r="BP9" s="2" t="s">
        <v>160</v>
      </c>
      <c r="BQ9" s="8" t="s">
        <v>692</v>
      </c>
      <c r="BR9" s="8" t="s">
        <v>693</v>
      </c>
      <c r="BS9" s="8" t="s">
        <v>162</v>
      </c>
      <c r="BT9" s="8" t="s">
        <v>165</v>
      </c>
      <c r="BU9" s="12" t="s">
        <v>694</v>
      </c>
      <c r="BV9" s="8" t="s">
        <v>176</v>
      </c>
      <c r="BW9" s="8" t="s">
        <v>179</v>
      </c>
      <c r="BX9" s="8" t="s">
        <v>161</v>
      </c>
      <c r="BY9" s="8" t="s">
        <v>185</v>
      </c>
      <c r="BZ9" s="12" t="s">
        <v>188</v>
      </c>
      <c r="CA9" s="8" t="s">
        <v>189</v>
      </c>
      <c r="CB9" s="2" t="s">
        <v>181</v>
      </c>
      <c r="CC9" s="2" t="s">
        <v>170</v>
      </c>
      <c r="CD9" s="8" t="s">
        <v>172</v>
      </c>
      <c r="CE9" s="2" t="s">
        <v>180</v>
      </c>
      <c r="CF9" s="2" t="s">
        <v>182</v>
      </c>
      <c r="CG9" s="8" t="s">
        <v>155</v>
      </c>
      <c r="CH9" s="8" t="s">
        <v>164</v>
      </c>
      <c r="CI9" s="8" t="s">
        <v>695</v>
      </c>
      <c r="CJ9" s="3"/>
      <c r="CK9" s="8" t="s">
        <v>191</v>
      </c>
    </row>
    <row r="10" spans="1:89">
      <c r="A10" s="14" t="s">
        <v>205</v>
      </c>
      <c r="B10" s="15"/>
      <c r="C10" s="16">
        <v>85</v>
      </c>
      <c r="D10" s="16">
        <v>42</v>
      </c>
      <c r="E10" s="16">
        <v>434</v>
      </c>
      <c r="F10" s="16">
        <v>388</v>
      </c>
      <c r="G10" s="16">
        <v>32</v>
      </c>
      <c r="H10" s="16">
        <v>88</v>
      </c>
      <c r="I10" s="16">
        <v>106</v>
      </c>
      <c r="J10" s="16">
        <v>51</v>
      </c>
      <c r="K10" s="16">
        <v>70</v>
      </c>
      <c r="L10" s="16">
        <v>29</v>
      </c>
      <c r="M10" s="16">
        <v>50</v>
      </c>
      <c r="N10" s="16">
        <v>283</v>
      </c>
      <c r="O10" s="16">
        <v>161</v>
      </c>
      <c r="P10" s="16">
        <v>77</v>
      </c>
      <c r="Q10" s="16">
        <v>247</v>
      </c>
      <c r="R10" s="16">
        <v>101</v>
      </c>
      <c r="S10" s="17"/>
      <c r="T10" s="16">
        <v>135</v>
      </c>
      <c r="U10" s="16">
        <v>114</v>
      </c>
      <c r="V10" s="16">
        <v>148</v>
      </c>
      <c r="W10" s="16">
        <v>147</v>
      </c>
      <c r="X10" s="16">
        <v>1862</v>
      </c>
      <c r="Y10" s="17"/>
      <c r="Z10" s="16">
        <v>215</v>
      </c>
      <c r="AA10" s="17"/>
      <c r="AB10" s="16">
        <v>491</v>
      </c>
      <c r="AC10" s="16">
        <v>699</v>
      </c>
      <c r="AD10" s="16">
        <v>78</v>
      </c>
      <c r="AE10" s="16">
        <v>256</v>
      </c>
      <c r="AF10" s="16">
        <v>445</v>
      </c>
      <c r="AG10" s="16">
        <v>168</v>
      </c>
      <c r="AH10" s="16">
        <v>656</v>
      </c>
      <c r="AI10" s="16">
        <v>536</v>
      </c>
      <c r="AJ10" s="16">
        <v>261</v>
      </c>
      <c r="AK10" s="16">
        <v>1369</v>
      </c>
      <c r="AL10" s="16">
        <v>290</v>
      </c>
      <c r="AM10" s="16">
        <v>937</v>
      </c>
      <c r="AN10" s="16">
        <v>201</v>
      </c>
      <c r="AO10" s="16">
        <v>90</v>
      </c>
      <c r="AP10" s="16">
        <v>95</v>
      </c>
      <c r="AQ10" s="16">
        <v>84</v>
      </c>
      <c r="AR10" s="16">
        <v>144</v>
      </c>
      <c r="AS10" s="16">
        <v>405</v>
      </c>
      <c r="AT10" s="18">
        <v>358</v>
      </c>
      <c r="AU10" s="16">
        <v>60</v>
      </c>
      <c r="AV10" s="16">
        <v>240</v>
      </c>
      <c r="AW10" s="17"/>
      <c r="AX10" s="16">
        <v>104</v>
      </c>
      <c r="AY10" s="17"/>
      <c r="AZ10" s="16">
        <v>369</v>
      </c>
      <c r="BA10" s="16">
        <v>2012</v>
      </c>
      <c r="BB10" s="16">
        <v>414</v>
      </c>
      <c r="BC10" s="16">
        <v>126</v>
      </c>
      <c r="BD10" s="16">
        <v>603</v>
      </c>
      <c r="BE10" s="16">
        <v>896</v>
      </c>
      <c r="BF10" s="16">
        <v>583</v>
      </c>
      <c r="BG10" s="16">
        <v>580</v>
      </c>
      <c r="BH10" s="16">
        <v>579</v>
      </c>
      <c r="BI10" s="16">
        <v>68</v>
      </c>
      <c r="BJ10" s="16">
        <v>56</v>
      </c>
      <c r="BK10" s="16">
        <v>48</v>
      </c>
      <c r="BL10" s="17"/>
      <c r="BM10" s="16">
        <v>1969</v>
      </c>
      <c r="BN10" s="16">
        <v>85</v>
      </c>
      <c r="BO10" s="17"/>
      <c r="BP10" s="16">
        <v>275</v>
      </c>
      <c r="BQ10" s="16">
        <v>76</v>
      </c>
      <c r="BR10" s="16">
        <v>119</v>
      </c>
      <c r="BS10" s="16">
        <v>423</v>
      </c>
      <c r="BT10" s="16">
        <v>477</v>
      </c>
      <c r="BU10" s="16">
        <v>372</v>
      </c>
      <c r="BV10" s="16">
        <v>330</v>
      </c>
      <c r="BW10" s="16">
        <v>373</v>
      </c>
      <c r="BX10" s="16">
        <v>841</v>
      </c>
      <c r="BY10" s="16">
        <v>577</v>
      </c>
      <c r="BZ10" s="17"/>
      <c r="CA10" s="17"/>
      <c r="CB10" s="16">
        <v>37</v>
      </c>
      <c r="CC10" s="16">
        <v>194</v>
      </c>
      <c r="CD10" s="16">
        <v>691</v>
      </c>
      <c r="CE10" s="16">
        <v>380</v>
      </c>
      <c r="CF10" s="16">
        <v>303</v>
      </c>
      <c r="CG10" s="16">
        <v>793</v>
      </c>
      <c r="CH10" s="16">
        <v>488</v>
      </c>
      <c r="CI10" s="17"/>
      <c r="CJ10" s="19"/>
      <c r="CK10" s="16">
        <v>29516</v>
      </c>
    </row>
    <row r="11" spans="1:89">
      <c r="A11" s="20"/>
      <c r="B11" s="21" t="s">
        <v>103</v>
      </c>
      <c r="C11" s="22">
        <v>73</v>
      </c>
      <c r="D11" s="22">
        <v>36</v>
      </c>
      <c r="E11" s="22">
        <v>364</v>
      </c>
      <c r="F11" s="22">
        <v>357</v>
      </c>
      <c r="G11" s="22">
        <v>30</v>
      </c>
      <c r="H11" s="22">
        <v>81</v>
      </c>
      <c r="I11" s="22">
        <v>85</v>
      </c>
      <c r="J11" s="22">
        <v>47</v>
      </c>
      <c r="K11" s="22">
        <v>69</v>
      </c>
      <c r="L11" s="22">
        <v>27</v>
      </c>
      <c r="M11" s="22">
        <v>48</v>
      </c>
      <c r="N11" s="22">
        <v>232</v>
      </c>
      <c r="O11" s="22">
        <v>160</v>
      </c>
      <c r="P11" s="22">
        <v>73</v>
      </c>
      <c r="Q11" s="22">
        <v>210</v>
      </c>
      <c r="R11" s="22">
        <v>93</v>
      </c>
      <c r="S11" s="23"/>
      <c r="T11" s="22">
        <v>135</v>
      </c>
      <c r="U11" s="22">
        <v>114</v>
      </c>
      <c r="V11" s="22">
        <v>119</v>
      </c>
      <c r="W11" s="22">
        <v>135</v>
      </c>
      <c r="X11" s="22">
        <v>1523</v>
      </c>
      <c r="Y11" s="23"/>
      <c r="Z11" s="22">
        <v>207</v>
      </c>
      <c r="AA11" s="23"/>
      <c r="AB11" s="22">
        <v>488</v>
      </c>
      <c r="AC11" s="22">
        <v>463</v>
      </c>
      <c r="AD11" s="22">
        <v>78</v>
      </c>
      <c r="AE11" s="22">
        <v>256</v>
      </c>
      <c r="AF11" s="22">
        <v>444</v>
      </c>
      <c r="AG11" s="22">
        <v>168</v>
      </c>
      <c r="AH11" s="22">
        <v>655</v>
      </c>
      <c r="AI11" s="22">
        <v>536</v>
      </c>
      <c r="AJ11" s="22">
        <v>261</v>
      </c>
      <c r="AK11" s="22">
        <v>1333</v>
      </c>
      <c r="AL11" s="22">
        <v>289</v>
      </c>
      <c r="AM11" s="22">
        <v>936</v>
      </c>
      <c r="AN11" s="22">
        <v>194</v>
      </c>
      <c r="AO11" s="22">
        <v>90</v>
      </c>
      <c r="AP11" s="22">
        <v>95</v>
      </c>
      <c r="AQ11" s="22">
        <v>84</v>
      </c>
      <c r="AR11" s="22">
        <v>114</v>
      </c>
      <c r="AS11" s="22">
        <v>400</v>
      </c>
      <c r="AT11" s="24">
        <v>358</v>
      </c>
      <c r="AU11" s="22">
        <v>57</v>
      </c>
      <c r="AV11" s="24" t="s">
        <v>1</v>
      </c>
      <c r="AW11" s="23"/>
      <c r="AX11" s="22">
        <v>104</v>
      </c>
      <c r="AY11" s="23"/>
      <c r="AZ11" s="22">
        <v>266</v>
      </c>
      <c r="BA11" s="22">
        <v>1665</v>
      </c>
      <c r="BB11" s="22">
        <v>413</v>
      </c>
      <c r="BC11" s="22">
        <v>126</v>
      </c>
      <c r="BD11" s="22">
        <v>445</v>
      </c>
      <c r="BE11" s="22">
        <v>895</v>
      </c>
      <c r="BF11" s="22">
        <v>582</v>
      </c>
      <c r="BG11" s="22">
        <v>523</v>
      </c>
      <c r="BH11" s="22">
        <v>578</v>
      </c>
      <c r="BI11" s="24" t="s">
        <v>1</v>
      </c>
      <c r="BJ11" s="24" t="s">
        <v>1</v>
      </c>
      <c r="BK11" s="24" t="s">
        <v>1</v>
      </c>
      <c r="BL11" s="23"/>
      <c r="BM11" s="22">
        <v>1466</v>
      </c>
      <c r="BN11" s="22">
        <v>82</v>
      </c>
      <c r="BO11" s="23"/>
      <c r="BP11" s="22">
        <v>219</v>
      </c>
      <c r="BQ11" s="22">
        <v>76</v>
      </c>
      <c r="BR11" s="22">
        <v>119</v>
      </c>
      <c r="BS11" s="22">
        <v>423</v>
      </c>
      <c r="BT11" s="22">
        <v>477</v>
      </c>
      <c r="BU11" s="22">
        <v>372</v>
      </c>
      <c r="BV11" s="22">
        <v>315</v>
      </c>
      <c r="BW11" s="22">
        <v>360</v>
      </c>
      <c r="BX11" s="22">
        <v>638</v>
      </c>
      <c r="BY11" s="22">
        <v>577</v>
      </c>
      <c r="BZ11" s="23"/>
      <c r="CA11" s="23"/>
      <c r="CB11" s="22">
        <v>37</v>
      </c>
      <c r="CC11" s="22">
        <v>192</v>
      </c>
      <c r="CD11" s="22">
        <v>691</v>
      </c>
      <c r="CE11" s="22">
        <v>374</v>
      </c>
      <c r="CF11" s="22">
        <v>303</v>
      </c>
      <c r="CG11" s="22">
        <v>513</v>
      </c>
      <c r="CH11" s="22">
        <v>480</v>
      </c>
      <c r="CI11" s="23"/>
      <c r="CJ11" s="19"/>
      <c r="CK11" s="22">
        <v>26115</v>
      </c>
    </row>
    <row r="12" spans="1:89">
      <c r="A12" s="20"/>
      <c r="B12" s="25" t="s">
        <v>104</v>
      </c>
      <c r="C12" s="22">
        <v>11</v>
      </c>
      <c r="D12" s="22">
        <v>5</v>
      </c>
      <c r="E12" s="22">
        <v>70</v>
      </c>
      <c r="F12" s="22">
        <v>30</v>
      </c>
      <c r="G12" s="22">
        <v>1</v>
      </c>
      <c r="H12" s="22">
        <v>6</v>
      </c>
      <c r="I12" s="22">
        <v>21</v>
      </c>
      <c r="J12" s="22">
        <v>4</v>
      </c>
      <c r="K12" s="24">
        <v>0</v>
      </c>
      <c r="L12" s="22">
        <v>1</v>
      </c>
      <c r="M12" s="22">
        <v>2</v>
      </c>
      <c r="N12" s="22">
        <v>50</v>
      </c>
      <c r="O12" s="22">
        <v>0</v>
      </c>
      <c r="P12" s="22">
        <v>3</v>
      </c>
      <c r="Q12" s="22">
        <v>37</v>
      </c>
      <c r="R12" s="22">
        <v>7</v>
      </c>
      <c r="S12" s="23"/>
      <c r="T12" s="24" t="s">
        <v>1</v>
      </c>
      <c r="U12" s="24" t="s">
        <v>1</v>
      </c>
      <c r="V12" s="22">
        <v>29</v>
      </c>
      <c r="W12" s="22">
        <v>12</v>
      </c>
      <c r="X12" s="22">
        <v>339</v>
      </c>
      <c r="Y12" s="23"/>
      <c r="Z12" s="22">
        <v>8</v>
      </c>
      <c r="AA12" s="23"/>
      <c r="AB12" s="22">
        <v>2</v>
      </c>
      <c r="AC12" s="22">
        <v>235</v>
      </c>
      <c r="AD12" s="24" t="s">
        <v>1</v>
      </c>
      <c r="AE12" s="24" t="s">
        <v>1</v>
      </c>
      <c r="AF12" s="24">
        <v>0</v>
      </c>
      <c r="AG12" s="24" t="s">
        <v>1</v>
      </c>
      <c r="AH12" s="22">
        <v>0</v>
      </c>
      <c r="AI12" s="24" t="s">
        <v>1</v>
      </c>
      <c r="AJ12" s="22">
        <v>0</v>
      </c>
      <c r="AK12" s="22">
        <v>36</v>
      </c>
      <c r="AL12" s="22">
        <v>0</v>
      </c>
      <c r="AM12" s="24">
        <v>1</v>
      </c>
      <c r="AN12" s="22">
        <v>7</v>
      </c>
      <c r="AO12" s="22">
        <v>0</v>
      </c>
      <c r="AP12" s="22">
        <v>0</v>
      </c>
      <c r="AQ12" s="24" t="s">
        <v>1</v>
      </c>
      <c r="AR12" s="22">
        <v>29</v>
      </c>
      <c r="AS12" s="22">
        <v>5</v>
      </c>
      <c r="AT12" s="24">
        <v>0</v>
      </c>
      <c r="AU12" s="22">
        <v>3</v>
      </c>
      <c r="AV12" s="22">
        <v>240</v>
      </c>
      <c r="AW12" s="23"/>
      <c r="AX12" s="24" t="s">
        <v>1</v>
      </c>
      <c r="AY12" s="23"/>
      <c r="AZ12" s="22">
        <v>103</v>
      </c>
      <c r="BA12" s="22">
        <v>346</v>
      </c>
      <c r="BB12" s="22">
        <v>0</v>
      </c>
      <c r="BC12" s="22">
        <v>0</v>
      </c>
      <c r="BD12" s="22">
        <v>158</v>
      </c>
      <c r="BE12" s="22">
        <v>0</v>
      </c>
      <c r="BF12" s="22">
        <v>1</v>
      </c>
      <c r="BG12" s="24">
        <v>56</v>
      </c>
      <c r="BH12" s="22">
        <v>1</v>
      </c>
      <c r="BI12" s="22">
        <v>68</v>
      </c>
      <c r="BJ12" s="22">
        <v>56</v>
      </c>
      <c r="BK12" s="22">
        <v>48</v>
      </c>
      <c r="BL12" s="23"/>
      <c r="BM12" s="22">
        <v>502</v>
      </c>
      <c r="BN12" s="22">
        <v>3</v>
      </c>
      <c r="BO12" s="23"/>
      <c r="BP12" s="22">
        <v>56</v>
      </c>
      <c r="BQ12" s="24">
        <v>0</v>
      </c>
      <c r="BR12" s="24" t="s">
        <v>1</v>
      </c>
      <c r="BS12" s="22">
        <v>0</v>
      </c>
      <c r="BT12" s="24" t="s">
        <v>1</v>
      </c>
      <c r="BU12" s="22">
        <v>0</v>
      </c>
      <c r="BV12" s="24">
        <v>15</v>
      </c>
      <c r="BW12" s="22">
        <v>12</v>
      </c>
      <c r="BX12" s="22">
        <v>202</v>
      </c>
      <c r="BY12" s="24" t="s">
        <v>1</v>
      </c>
      <c r="BZ12" s="23"/>
      <c r="CA12" s="23"/>
      <c r="CB12" s="24" t="s">
        <v>1</v>
      </c>
      <c r="CC12" s="22">
        <v>1</v>
      </c>
      <c r="CD12" s="24" t="s">
        <v>1</v>
      </c>
      <c r="CE12" s="22">
        <v>5</v>
      </c>
      <c r="CF12" s="22">
        <v>0</v>
      </c>
      <c r="CG12" s="22">
        <v>280</v>
      </c>
      <c r="CH12" s="24">
        <v>8</v>
      </c>
      <c r="CI12" s="23"/>
      <c r="CJ12" s="19"/>
      <c r="CK12" s="24">
        <v>3400</v>
      </c>
    </row>
    <row r="13" spans="1:89">
      <c r="A13" s="26" t="s">
        <v>117</v>
      </c>
      <c r="B13" s="27"/>
      <c r="C13" s="28">
        <v>22</v>
      </c>
      <c r="D13" s="28">
        <v>10</v>
      </c>
      <c r="E13" s="28">
        <v>228</v>
      </c>
      <c r="F13" s="28">
        <v>74</v>
      </c>
      <c r="G13" s="28">
        <v>6</v>
      </c>
      <c r="H13" s="28">
        <v>18</v>
      </c>
      <c r="I13" s="28">
        <v>37</v>
      </c>
      <c r="J13" s="28">
        <v>8</v>
      </c>
      <c r="K13" s="28">
        <v>3</v>
      </c>
      <c r="L13" s="28">
        <v>5</v>
      </c>
      <c r="M13" s="28">
        <v>11</v>
      </c>
      <c r="N13" s="28">
        <v>101</v>
      </c>
      <c r="O13" s="28">
        <v>7</v>
      </c>
      <c r="P13" s="28">
        <v>18</v>
      </c>
      <c r="Q13" s="28">
        <v>73</v>
      </c>
      <c r="R13" s="28">
        <v>16</v>
      </c>
      <c r="S13" s="23"/>
      <c r="T13" s="28">
        <v>12</v>
      </c>
      <c r="U13" s="28">
        <v>11</v>
      </c>
      <c r="V13" s="28">
        <v>47</v>
      </c>
      <c r="W13" s="28">
        <v>31</v>
      </c>
      <c r="X13" s="28">
        <v>916</v>
      </c>
      <c r="Y13" s="23"/>
      <c r="Z13" s="28">
        <v>12</v>
      </c>
      <c r="AA13" s="23"/>
      <c r="AB13" s="28">
        <v>94</v>
      </c>
      <c r="AC13" s="28">
        <v>328</v>
      </c>
      <c r="AD13" s="28">
        <v>17</v>
      </c>
      <c r="AE13" s="28">
        <v>51</v>
      </c>
      <c r="AF13" s="28">
        <v>61</v>
      </c>
      <c r="AG13" s="28">
        <v>21</v>
      </c>
      <c r="AH13" s="28">
        <v>310</v>
      </c>
      <c r="AI13" s="28">
        <v>58</v>
      </c>
      <c r="AJ13" s="28">
        <v>16</v>
      </c>
      <c r="AK13" s="28">
        <v>330</v>
      </c>
      <c r="AL13" s="28">
        <v>44</v>
      </c>
      <c r="AM13" s="28">
        <v>146</v>
      </c>
      <c r="AN13" s="28">
        <v>30</v>
      </c>
      <c r="AO13" s="28">
        <v>10</v>
      </c>
      <c r="AP13" s="28">
        <v>15</v>
      </c>
      <c r="AQ13" s="28">
        <v>6</v>
      </c>
      <c r="AR13" s="28">
        <v>63</v>
      </c>
      <c r="AS13" s="28">
        <v>41</v>
      </c>
      <c r="AT13" s="29">
        <v>48</v>
      </c>
      <c r="AU13" s="28">
        <v>14</v>
      </c>
      <c r="AV13" s="28">
        <v>14</v>
      </c>
      <c r="AW13" s="23"/>
      <c r="AX13" s="28">
        <v>21</v>
      </c>
      <c r="AY13" s="23"/>
      <c r="AZ13" s="28">
        <v>188</v>
      </c>
      <c r="BA13" s="28">
        <v>839</v>
      </c>
      <c r="BB13" s="28">
        <v>60</v>
      </c>
      <c r="BC13" s="28">
        <v>18</v>
      </c>
      <c r="BD13" s="28">
        <v>387</v>
      </c>
      <c r="BE13" s="28">
        <v>187</v>
      </c>
      <c r="BF13" s="28">
        <v>106</v>
      </c>
      <c r="BG13" s="28">
        <v>159</v>
      </c>
      <c r="BH13" s="28">
        <v>136</v>
      </c>
      <c r="BI13" s="28">
        <v>4</v>
      </c>
      <c r="BJ13" s="28">
        <v>5</v>
      </c>
      <c r="BK13" s="28">
        <v>2</v>
      </c>
      <c r="BL13" s="23"/>
      <c r="BM13" s="28">
        <v>1014</v>
      </c>
      <c r="BN13" s="28">
        <v>20</v>
      </c>
      <c r="BO13" s="23"/>
      <c r="BP13" s="28">
        <v>136</v>
      </c>
      <c r="BQ13" s="28">
        <v>0</v>
      </c>
      <c r="BR13" s="28">
        <v>13</v>
      </c>
      <c r="BS13" s="28">
        <v>47</v>
      </c>
      <c r="BT13" s="28">
        <v>62</v>
      </c>
      <c r="BU13" s="28">
        <v>81</v>
      </c>
      <c r="BV13" s="28">
        <v>76</v>
      </c>
      <c r="BW13" s="28">
        <v>61</v>
      </c>
      <c r="BX13" s="28">
        <v>514</v>
      </c>
      <c r="BY13" s="28">
        <v>109</v>
      </c>
      <c r="BZ13" s="23"/>
      <c r="CA13" s="23"/>
      <c r="CB13" s="28">
        <v>23</v>
      </c>
      <c r="CC13" s="28">
        <v>56</v>
      </c>
      <c r="CD13" s="28">
        <v>100</v>
      </c>
      <c r="CE13" s="28">
        <v>36</v>
      </c>
      <c r="CF13" s="28">
        <v>40</v>
      </c>
      <c r="CG13" s="28">
        <v>539</v>
      </c>
      <c r="CH13" s="28">
        <v>164</v>
      </c>
      <c r="CI13" s="23"/>
      <c r="CJ13" s="19"/>
      <c r="CK13" s="28">
        <v>8768</v>
      </c>
    </row>
    <row r="14" spans="1:89">
      <c r="A14" s="20"/>
      <c r="B14" s="30" t="s">
        <v>105</v>
      </c>
      <c r="C14" s="22">
        <v>8</v>
      </c>
      <c r="D14" s="22">
        <v>2</v>
      </c>
      <c r="E14" s="22">
        <v>60</v>
      </c>
      <c r="F14" s="22">
        <v>40</v>
      </c>
      <c r="G14" s="22">
        <v>2</v>
      </c>
      <c r="H14" s="22">
        <v>5</v>
      </c>
      <c r="I14" s="22">
        <v>6</v>
      </c>
      <c r="J14" s="22">
        <v>2</v>
      </c>
      <c r="K14" s="22">
        <v>1</v>
      </c>
      <c r="L14" s="22">
        <v>1</v>
      </c>
      <c r="M14" s="22">
        <v>5</v>
      </c>
      <c r="N14" s="22">
        <v>28</v>
      </c>
      <c r="O14" s="22">
        <v>5</v>
      </c>
      <c r="P14" s="22">
        <v>7</v>
      </c>
      <c r="Q14" s="22">
        <v>13</v>
      </c>
      <c r="R14" s="22">
        <v>6</v>
      </c>
      <c r="S14" s="23"/>
      <c r="T14" s="22">
        <v>11</v>
      </c>
      <c r="U14" s="22">
        <v>9</v>
      </c>
      <c r="V14" s="22">
        <v>8</v>
      </c>
      <c r="W14" s="22">
        <v>14</v>
      </c>
      <c r="X14" s="22">
        <v>139</v>
      </c>
      <c r="Y14" s="23"/>
      <c r="Z14" s="22">
        <v>0</v>
      </c>
      <c r="AA14" s="23"/>
      <c r="AB14" s="22">
        <v>78</v>
      </c>
      <c r="AC14" s="22">
        <v>32</v>
      </c>
      <c r="AD14" s="22">
        <v>13</v>
      </c>
      <c r="AE14" s="22">
        <v>38</v>
      </c>
      <c r="AF14" s="22">
        <v>54</v>
      </c>
      <c r="AG14" s="22">
        <v>17</v>
      </c>
      <c r="AH14" s="22">
        <v>39</v>
      </c>
      <c r="AI14" s="22">
        <v>50</v>
      </c>
      <c r="AJ14" s="22">
        <v>14</v>
      </c>
      <c r="AK14" s="22">
        <v>150</v>
      </c>
      <c r="AL14" s="22">
        <v>39</v>
      </c>
      <c r="AM14" s="22">
        <v>138</v>
      </c>
      <c r="AN14" s="22">
        <v>13</v>
      </c>
      <c r="AO14" s="22">
        <v>9</v>
      </c>
      <c r="AP14" s="22">
        <v>14</v>
      </c>
      <c r="AQ14" s="22">
        <v>5</v>
      </c>
      <c r="AR14" s="22">
        <v>12</v>
      </c>
      <c r="AS14" s="22">
        <v>29</v>
      </c>
      <c r="AT14" s="24">
        <v>39</v>
      </c>
      <c r="AU14" s="22">
        <v>4</v>
      </c>
      <c r="AV14" s="22">
        <v>13</v>
      </c>
      <c r="AW14" s="23"/>
      <c r="AX14" s="22">
        <v>20</v>
      </c>
      <c r="AY14" s="23"/>
      <c r="AZ14" s="22">
        <v>34</v>
      </c>
      <c r="BA14" s="22">
        <v>87</v>
      </c>
      <c r="BB14" s="22">
        <v>51</v>
      </c>
      <c r="BC14" s="22">
        <v>14</v>
      </c>
      <c r="BD14" s="22">
        <v>27</v>
      </c>
      <c r="BE14" s="22">
        <v>149</v>
      </c>
      <c r="BF14" s="22">
        <v>98</v>
      </c>
      <c r="BG14" s="22">
        <v>97</v>
      </c>
      <c r="BH14" s="22">
        <v>109</v>
      </c>
      <c r="BI14" s="22">
        <v>4</v>
      </c>
      <c r="BJ14" s="22">
        <v>4</v>
      </c>
      <c r="BK14" s="22">
        <v>2</v>
      </c>
      <c r="BL14" s="23"/>
      <c r="BM14" s="22">
        <v>107</v>
      </c>
      <c r="BN14" s="22">
        <v>15</v>
      </c>
      <c r="BO14" s="23"/>
      <c r="BP14" s="22">
        <v>18</v>
      </c>
      <c r="BQ14" s="22">
        <v>0</v>
      </c>
      <c r="BR14" s="22">
        <v>12</v>
      </c>
      <c r="BS14" s="22">
        <v>36</v>
      </c>
      <c r="BT14" s="22">
        <v>52</v>
      </c>
      <c r="BU14" s="22">
        <v>52</v>
      </c>
      <c r="BV14" s="22">
        <v>54</v>
      </c>
      <c r="BW14" s="22">
        <v>29</v>
      </c>
      <c r="BX14" s="22">
        <v>34</v>
      </c>
      <c r="BY14" s="22">
        <v>89</v>
      </c>
      <c r="BZ14" s="23"/>
      <c r="CA14" s="23"/>
      <c r="CB14" s="22">
        <v>11</v>
      </c>
      <c r="CC14" s="22">
        <v>49</v>
      </c>
      <c r="CD14" s="22">
        <v>93</v>
      </c>
      <c r="CE14" s="22">
        <v>25</v>
      </c>
      <c r="CF14" s="22">
        <v>35</v>
      </c>
      <c r="CG14" s="22">
        <v>56</v>
      </c>
      <c r="CH14" s="22">
        <v>51</v>
      </c>
      <c r="CI14" s="23"/>
      <c r="CJ14" s="19"/>
      <c r="CK14" s="22">
        <v>2813</v>
      </c>
    </row>
    <row r="15" spans="1:89">
      <c r="A15" s="20"/>
      <c r="B15" s="21" t="s">
        <v>106</v>
      </c>
      <c r="C15" s="22">
        <v>2</v>
      </c>
      <c r="D15" s="22">
        <v>0</v>
      </c>
      <c r="E15" s="22">
        <v>29</v>
      </c>
      <c r="F15" s="22">
        <v>29</v>
      </c>
      <c r="G15" s="22">
        <v>0</v>
      </c>
      <c r="H15" s="22">
        <v>2</v>
      </c>
      <c r="I15" s="22">
        <v>2</v>
      </c>
      <c r="J15" s="22">
        <v>0</v>
      </c>
      <c r="K15" s="22">
        <v>0</v>
      </c>
      <c r="L15" s="22">
        <v>0</v>
      </c>
      <c r="M15" s="22">
        <v>1</v>
      </c>
      <c r="N15" s="22">
        <v>15</v>
      </c>
      <c r="O15" s="24" t="s">
        <v>1</v>
      </c>
      <c r="P15" s="22">
        <v>3</v>
      </c>
      <c r="Q15" s="22">
        <v>14</v>
      </c>
      <c r="R15" s="22">
        <v>1</v>
      </c>
      <c r="S15" s="23"/>
      <c r="T15" s="24" t="s">
        <v>1</v>
      </c>
      <c r="U15" s="24" t="s">
        <v>1</v>
      </c>
      <c r="V15" s="22">
        <v>4</v>
      </c>
      <c r="W15" s="22">
        <v>3</v>
      </c>
      <c r="X15" s="22">
        <v>236</v>
      </c>
      <c r="Y15" s="23"/>
      <c r="Z15" s="22">
        <v>4</v>
      </c>
      <c r="AA15" s="23"/>
      <c r="AB15" s="22">
        <v>3</v>
      </c>
      <c r="AC15" s="22">
        <v>106</v>
      </c>
      <c r="AD15" s="24" t="s">
        <v>1</v>
      </c>
      <c r="AE15" s="24">
        <v>0</v>
      </c>
      <c r="AF15" s="24" t="s">
        <v>1</v>
      </c>
      <c r="AG15" s="24" t="s">
        <v>1</v>
      </c>
      <c r="AH15" s="24" t="s">
        <v>1</v>
      </c>
      <c r="AI15" s="24" t="s">
        <v>1</v>
      </c>
      <c r="AJ15" s="24" t="s">
        <v>1</v>
      </c>
      <c r="AK15" s="22">
        <v>99</v>
      </c>
      <c r="AL15" s="24" t="s">
        <v>1</v>
      </c>
      <c r="AM15" s="24" t="s">
        <v>1</v>
      </c>
      <c r="AN15" s="22">
        <v>1</v>
      </c>
      <c r="AO15" s="24" t="s">
        <v>1</v>
      </c>
      <c r="AP15" s="24" t="s">
        <v>1</v>
      </c>
      <c r="AQ15" s="24" t="s">
        <v>1</v>
      </c>
      <c r="AR15" s="22">
        <v>12</v>
      </c>
      <c r="AS15" s="24" t="s">
        <v>1</v>
      </c>
      <c r="AT15" s="24">
        <v>2</v>
      </c>
      <c r="AU15" s="22">
        <v>4</v>
      </c>
      <c r="AV15" s="24" t="s">
        <v>1</v>
      </c>
      <c r="AW15" s="23"/>
      <c r="AX15" s="24" t="s">
        <v>1</v>
      </c>
      <c r="AY15" s="23"/>
      <c r="AZ15" s="22">
        <v>45</v>
      </c>
      <c r="BA15" s="22">
        <v>165</v>
      </c>
      <c r="BB15" s="24" t="s">
        <v>1</v>
      </c>
      <c r="BC15" s="24" t="s">
        <v>1</v>
      </c>
      <c r="BD15" s="22">
        <v>82</v>
      </c>
      <c r="BE15" s="24" t="s">
        <v>1</v>
      </c>
      <c r="BF15" s="24" t="s">
        <v>1</v>
      </c>
      <c r="BG15" s="22">
        <v>0</v>
      </c>
      <c r="BH15" s="24" t="s">
        <v>1</v>
      </c>
      <c r="BI15" s="24" t="s">
        <v>1</v>
      </c>
      <c r="BJ15" s="24">
        <v>0</v>
      </c>
      <c r="BK15" s="24" t="s">
        <v>1</v>
      </c>
      <c r="BL15" s="23"/>
      <c r="BM15" s="22">
        <v>162</v>
      </c>
      <c r="BN15" s="24">
        <v>0</v>
      </c>
      <c r="BO15" s="23"/>
      <c r="BP15" s="22">
        <v>31</v>
      </c>
      <c r="BQ15" s="24" t="s">
        <v>1</v>
      </c>
      <c r="BR15" s="24" t="s">
        <v>1</v>
      </c>
      <c r="BS15" s="24" t="s">
        <v>1</v>
      </c>
      <c r="BT15" s="22">
        <v>0</v>
      </c>
      <c r="BU15" s="24" t="s">
        <v>1</v>
      </c>
      <c r="BV15" s="24" t="s">
        <v>1</v>
      </c>
      <c r="BW15" s="22">
        <v>0</v>
      </c>
      <c r="BX15" s="22">
        <v>94</v>
      </c>
      <c r="BY15" s="24" t="s">
        <v>1</v>
      </c>
      <c r="BZ15" s="23"/>
      <c r="CA15" s="23"/>
      <c r="CB15" s="24" t="s">
        <v>1</v>
      </c>
      <c r="CC15" s="24" t="s">
        <v>1</v>
      </c>
      <c r="CD15" s="24" t="s">
        <v>1</v>
      </c>
      <c r="CE15" s="24" t="s">
        <v>1</v>
      </c>
      <c r="CF15" s="24" t="s">
        <v>1</v>
      </c>
      <c r="CG15" s="22">
        <v>141</v>
      </c>
      <c r="CH15" s="24" t="s">
        <v>1</v>
      </c>
      <c r="CI15" s="23"/>
      <c r="CJ15" s="19"/>
      <c r="CK15" s="24">
        <v>1329</v>
      </c>
    </row>
    <row r="16" spans="1:89">
      <c r="A16" s="20"/>
      <c r="B16" s="21" t="s">
        <v>107</v>
      </c>
      <c r="C16" s="22">
        <v>0</v>
      </c>
      <c r="D16" s="24">
        <v>0</v>
      </c>
      <c r="E16" s="24">
        <v>7</v>
      </c>
      <c r="F16" s="24">
        <v>2</v>
      </c>
      <c r="G16" s="24">
        <v>0</v>
      </c>
      <c r="H16" s="24">
        <v>1</v>
      </c>
      <c r="I16" s="24">
        <v>0</v>
      </c>
      <c r="J16" s="24" t="s">
        <v>1</v>
      </c>
      <c r="K16" s="24">
        <v>0</v>
      </c>
      <c r="L16" s="24">
        <v>0</v>
      </c>
      <c r="M16" s="24">
        <v>0</v>
      </c>
      <c r="N16" s="24">
        <v>12</v>
      </c>
      <c r="O16" s="24" t="s">
        <v>1</v>
      </c>
      <c r="P16" s="24" t="s">
        <v>1</v>
      </c>
      <c r="Q16" s="24">
        <v>8</v>
      </c>
      <c r="R16" s="24">
        <v>0</v>
      </c>
      <c r="S16" s="31"/>
      <c r="T16" s="24" t="s">
        <v>1</v>
      </c>
      <c r="U16" s="24" t="s">
        <v>1</v>
      </c>
      <c r="V16" s="24">
        <v>0</v>
      </c>
      <c r="W16" s="24">
        <v>0</v>
      </c>
      <c r="X16" s="24">
        <v>27</v>
      </c>
      <c r="Y16" s="31"/>
      <c r="Z16" s="24">
        <v>0</v>
      </c>
      <c r="AA16" s="31"/>
      <c r="AB16" s="24">
        <v>5</v>
      </c>
      <c r="AC16" s="24">
        <v>5</v>
      </c>
      <c r="AD16" s="24">
        <v>0</v>
      </c>
      <c r="AE16" s="24">
        <v>7</v>
      </c>
      <c r="AF16" s="24">
        <v>4</v>
      </c>
      <c r="AG16" s="24" t="s">
        <v>1</v>
      </c>
      <c r="AH16" s="24">
        <v>1</v>
      </c>
      <c r="AI16" s="24">
        <v>2</v>
      </c>
      <c r="AJ16" s="24" t="s">
        <v>1</v>
      </c>
      <c r="AK16" s="24">
        <v>4</v>
      </c>
      <c r="AL16" s="24">
        <v>1</v>
      </c>
      <c r="AM16" s="24">
        <v>2</v>
      </c>
      <c r="AN16" s="24">
        <v>4</v>
      </c>
      <c r="AO16" s="24" t="s">
        <v>1</v>
      </c>
      <c r="AP16" s="24" t="s">
        <v>1</v>
      </c>
      <c r="AQ16" s="24" t="s">
        <v>1</v>
      </c>
      <c r="AR16" s="24">
        <v>4</v>
      </c>
      <c r="AS16" s="24">
        <v>0</v>
      </c>
      <c r="AT16" s="24">
        <v>0</v>
      </c>
      <c r="AU16" s="24" t="s">
        <v>1</v>
      </c>
      <c r="AV16" s="24" t="s">
        <v>1</v>
      </c>
      <c r="AW16" s="31"/>
      <c r="AX16" s="24" t="s">
        <v>1</v>
      </c>
      <c r="AY16" s="31"/>
      <c r="AZ16" s="24">
        <v>2</v>
      </c>
      <c r="BA16" s="24">
        <v>9</v>
      </c>
      <c r="BB16" s="24">
        <v>5</v>
      </c>
      <c r="BC16" s="24">
        <v>0</v>
      </c>
      <c r="BD16" s="24">
        <v>10</v>
      </c>
      <c r="BE16" s="24">
        <v>2</v>
      </c>
      <c r="BF16" s="24">
        <v>2</v>
      </c>
      <c r="BG16" s="24">
        <v>0</v>
      </c>
      <c r="BH16" s="24">
        <v>15</v>
      </c>
      <c r="BI16" s="24" t="s">
        <v>1</v>
      </c>
      <c r="BJ16" s="24" t="s">
        <v>1</v>
      </c>
      <c r="BK16" s="24" t="s">
        <v>1</v>
      </c>
      <c r="BL16" s="31"/>
      <c r="BM16" s="24">
        <v>3</v>
      </c>
      <c r="BN16" s="24" t="s">
        <v>1</v>
      </c>
      <c r="BO16" s="31"/>
      <c r="BP16" s="24">
        <v>0</v>
      </c>
      <c r="BQ16" s="24" t="s">
        <v>1</v>
      </c>
      <c r="BR16" s="24" t="s">
        <v>1</v>
      </c>
      <c r="BS16" s="24">
        <v>1</v>
      </c>
      <c r="BT16" s="24">
        <v>4</v>
      </c>
      <c r="BU16" s="24">
        <v>5</v>
      </c>
      <c r="BV16" s="24">
        <v>0</v>
      </c>
      <c r="BW16" s="24">
        <v>2</v>
      </c>
      <c r="BX16" s="24">
        <v>9</v>
      </c>
      <c r="BY16" s="24">
        <v>10</v>
      </c>
      <c r="BZ16" s="31"/>
      <c r="CA16" s="31"/>
      <c r="CB16" s="24" t="s">
        <v>1</v>
      </c>
      <c r="CC16" s="24">
        <v>1</v>
      </c>
      <c r="CD16" s="24">
        <v>0</v>
      </c>
      <c r="CE16" s="24">
        <v>3</v>
      </c>
      <c r="CF16" s="24">
        <v>0</v>
      </c>
      <c r="CG16" s="24">
        <v>8</v>
      </c>
      <c r="CH16" s="24">
        <v>4</v>
      </c>
      <c r="CI16" s="31"/>
      <c r="CJ16" s="32"/>
      <c r="CK16" s="24">
        <v>217</v>
      </c>
    </row>
    <row r="17" spans="1:89">
      <c r="A17" s="20"/>
      <c r="B17" s="21" t="s">
        <v>108</v>
      </c>
      <c r="C17" s="22">
        <v>1</v>
      </c>
      <c r="D17" s="22">
        <v>0</v>
      </c>
      <c r="E17" s="22">
        <v>3</v>
      </c>
      <c r="F17" s="22">
        <v>0</v>
      </c>
      <c r="G17" s="22">
        <v>0</v>
      </c>
      <c r="H17" s="22">
        <v>1</v>
      </c>
      <c r="I17" s="22">
        <v>0</v>
      </c>
      <c r="J17" s="22">
        <v>0</v>
      </c>
      <c r="K17" s="22">
        <v>0</v>
      </c>
      <c r="L17" s="22">
        <v>1</v>
      </c>
      <c r="M17" s="22">
        <v>0</v>
      </c>
      <c r="N17" s="22">
        <v>1</v>
      </c>
      <c r="O17" s="22">
        <v>1</v>
      </c>
      <c r="P17" s="22">
        <v>0</v>
      </c>
      <c r="Q17" s="22">
        <v>1</v>
      </c>
      <c r="R17" s="22">
        <v>0</v>
      </c>
      <c r="S17" s="23"/>
      <c r="T17" s="22">
        <v>0</v>
      </c>
      <c r="U17" s="22">
        <v>0</v>
      </c>
      <c r="V17" s="22">
        <v>0</v>
      </c>
      <c r="W17" s="22">
        <v>0</v>
      </c>
      <c r="X17" s="22">
        <v>2</v>
      </c>
      <c r="Y17" s="23"/>
      <c r="Z17" s="22">
        <v>0</v>
      </c>
      <c r="AA17" s="23"/>
      <c r="AB17" s="22">
        <v>4</v>
      </c>
      <c r="AC17" s="22">
        <v>1</v>
      </c>
      <c r="AD17" s="22">
        <v>0</v>
      </c>
      <c r="AE17" s="22">
        <v>1</v>
      </c>
      <c r="AF17" s="22">
        <v>1</v>
      </c>
      <c r="AG17" s="22">
        <v>2</v>
      </c>
      <c r="AH17" s="22">
        <v>1</v>
      </c>
      <c r="AI17" s="22">
        <v>2</v>
      </c>
      <c r="AJ17" s="22">
        <v>0</v>
      </c>
      <c r="AK17" s="22">
        <v>5</v>
      </c>
      <c r="AL17" s="22">
        <v>2</v>
      </c>
      <c r="AM17" s="22">
        <v>3</v>
      </c>
      <c r="AN17" s="22">
        <v>0</v>
      </c>
      <c r="AO17" s="22">
        <v>0</v>
      </c>
      <c r="AP17" s="22">
        <v>0</v>
      </c>
      <c r="AQ17" s="22">
        <v>0</v>
      </c>
      <c r="AR17" s="22">
        <v>0</v>
      </c>
      <c r="AS17" s="22">
        <v>3</v>
      </c>
      <c r="AT17" s="24">
        <v>1</v>
      </c>
      <c r="AU17" s="22">
        <v>0</v>
      </c>
      <c r="AV17" s="22">
        <v>0</v>
      </c>
      <c r="AW17" s="23"/>
      <c r="AX17" s="22">
        <v>0</v>
      </c>
      <c r="AY17" s="23"/>
      <c r="AZ17" s="22">
        <v>2</v>
      </c>
      <c r="BA17" s="22">
        <v>4</v>
      </c>
      <c r="BB17" s="22">
        <v>2</v>
      </c>
      <c r="BC17" s="22">
        <v>1</v>
      </c>
      <c r="BD17" s="22">
        <v>5</v>
      </c>
      <c r="BE17" s="22">
        <v>7</v>
      </c>
      <c r="BF17" s="22">
        <v>4</v>
      </c>
      <c r="BG17" s="22">
        <v>3</v>
      </c>
      <c r="BH17" s="22">
        <v>3</v>
      </c>
      <c r="BI17" s="22">
        <v>0</v>
      </c>
      <c r="BJ17" s="22">
        <v>0</v>
      </c>
      <c r="BK17" s="22">
        <v>0</v>
      </c>
      <c r="BL17" s="23"/>
      <c r="BM17" s="22">
        <v>5</v>
      </c>
      <c r="BN17" s="22">
        <v>0</v>
      </c>
      <c r="BO17" s="23"/>
      <c r="BP17" s="22">
        <v>0</v>
      </c>
      <c r="BQ17" s="22">
        <v>0</v>
      </c>
      <c r="BR17" s="22">
        <v>0</v>
      </c>
      <c r="BS17" s="22">
        <v>2</v>
      </c>
      <c r="BT17" s="22">
        <v>4</v>
      </c>
      <c r="BU17" s="22">
        <v>1</v>
      </c>
      <c r="BV17" s="22">
        <v>4</v>
      </c>
      <c r="BW17" s="22">
        <v>1</v>
      </c>
      <c r="BX17" s="22">
        <v>3</v>
      </c>
      <c r="BY17" s="22">
        <v>2</v>
      </c>
      <c r="BZ17" s="23"/>
      <c r="CA17" s="23"/>
      <c r="CB17" s="22">
        <v>0</v>
      </c>
      <c r="CC17" s="22">
        <v>1</v>
      </c>
      <c r="CD17" s="22">
        <v>3</v>
      </c>
      <c r="CE17" s="22">
        <v>2</v>
      </c>
      <c r="CF17" s="22">
        <v>2</v>
      </c>
      <c r="CG17" s="22">
        <v>1</v>
      </c>
      <c r="CH17" s="22">
        <v>3</v>
      </c>
      <c r="CI17" s="23"/>
      <c r="CJ17" s="19"/>
      <c r="CK17" s="22">
        <v>139</v>
      </c>
    </row>
    <row r="18" spans="1:89">
      <c r="A18" s="20"/>
      <c r="B18" s="33" t="s">
        <v>109</v>
      </c>
      <c r="C18" s="22">
        <v>10</v>
      </c>
      <c r="D18" s="22">
        <v>6</v>
      </c>
      <c r="E18" s="22">
        <v>127</v>
      </c>
      <c r="F18" s="22">
        <v>2</v>
      </c>
      <c r="G18" s="22">
        <v>2</v>
      </c>
      <c r="H18" s="22">
        <v>8</v>
      </c>
      <c r="I18" s="22">
        <v>27</v>
      </c>
      <c r="J18" s="22">
        <v>4</v>
      </c>
      <c r="K18" s="22">
        <v>0</v>
      </c>
      <c r="L18" s="22">
        <v>2</v>
      </c>
      <c r="M18" s="22">
        <v>4</v>
      </c>
      <c r="N18" s="22">
        <v>43</v>
      </c>
      <c r="O18" s="22">
        <v>0</v>
      </c>
      <c r="P18" s="22">
        <v>7</v>
      </c>
      <c r="Q18" s="22">
        <v>36</v>
      </c>
      <c r="R18" s="22">
        <v>7</v>
      </c>
      <c r="S18" s="23"/>
      <c r="T18" s="22">
        <v>0</v>
      </c>
      <c r="U18" s="22">
        <v>0</v>
      </c>
      <c r="V18" s="22">
        <v>34</v>
      </c>
      <c r="W18" s="22">
        <v>13</v>
      </c>
      <c r="X18" s="22">
        <v>509</v>
      </c>
      <c r="Y18" s="23"/>
      <c r="Z18" s="22">
        <v>8</v>
      </c>
      <c r="AA18" s="23"/>
      <c r="AB18" s="22">
        <v>3</v>
      </c>
      <c r="AC18" s="22">
        <v>182</v>
      </c>
      <c r="AD18" s="22">
        <v>2</v>
      </c>
      <c r="AE18" s="22">
        <v>4</v>
      </c>
      <c r="AF18" s="22">
        <v>0</v>
      </c>
      <c r="AG18" s="22">
        <v>1</v>
      </c>
      <c r="AH18" s="22">
        <v>267</v>
      </c>
      <c r="AI18" s="22">
        <v>2</v>
      </c>
      <c r="AJ18" s="22">
        <v>1</v>
      </c>
      <c r="AK18" s="22">
        <v>70</v>
      </c>
      <c r="AL18" s="22">
        <v>0</v>
      </c>
      <c r="AM18" s="22">
        <v>0</v>
      </c>
      <c r="AN18" s="22">
        <v>9</v>
      </c>
      <c r="AO18" s="22">
        <v>0</v>
      </c>
      <c r="AP18" s="22">
        <v>0</v>
      </c>
      <c r="AQ18" s="22">
        <v>0</v>
      </c>
      <c r="AR18" s="22">
        <v>33</v>
      </c>
      <c r="AS18" s="22">
        <v>8</v>
      </c>
      <c r="AT18" s="24">
        <v>4</v>
      </c>
      <c r="AU18" s="22">
        <v>4</v>
      </c>
      <c r="AV18" s="22">
        <v>0</v>
      </c>
      <c r="AW18" s="23"/>
      <c r="AX18" s="22">
        <v>0</v>
      </c>
      <c r="AY18" s="23"/>
      <c r="AZ18" s="22">
        <v>105</v>
      </c>
      <c r="BA18" s="22">
        <v>572</v>
      </c>
      <c r="BB18" s="22">
        <v>1</v>
      </c>
      <c r="BC18" s="22">
        <v>1</v>
      </c>
      <c r="BD18" s="22">
        <v>262</v>
      </c>
      <c r="BE18" s="22">
        <v>28</v>
      </c>
      <c r="BF18" s="22">
        <v>1</v>
      </c>
      <c r="BG18" s="22">
        <v>57</v>
      </c>
      <c r="BH18" s="22">
        <v>7</v>
      </c>
      <c r="BI18" s="22">
        <v>0</v>
      </c>
      <c r="BJ18" s="22">
        <v>0</v>
      </c>
      <c r="BK18" s="22">
        <v>0</v>
      </c>
      <c r="BL18" s="23"/>
      <c r="BM18" s="22">
        <v>736</v>
      </c>
      <c r="BN18" s="22">
        <v>3</v>
      </c>
      <c r="BO18" s="23"/>
      <c r="BP18" s="22">
        <v>84</v>
      </c>
      <c r="BQ18" s="22">
        <v>0</v>
      </c>
      <c r="BR18" s="22">
        <v>0</v>
      </c>
      <c r="BS18" s="22">
        <v>7</v>
      </c>
      <c r="BT18" s="22">
        <v>0</v>
      </c>
      <c r="BU18" s="22">
        <v>21</v>
      </c>
      <c r="BV18" s="22">
        <v>17</v>
      </c>
      <c r="BW18" s="22">
        <v>27</v>
      </c>
      <c r="BX18" s="22">
        <v>371</v>
      </c>
      <c r="BY18" s="22">
        <v>6</v>
      </c>
      <c r="BZ18" s="23"/>
      <c r="CA18" s="23"/>
      <c r="CB18" s="22">
        <v>11</v>
      </c>
      <c r="CC18" s="22">
        <v>2</v>
      </c>
      <c r="CD18" s="22">
        <v>2</v>
      </c>
      <c r="CE18" s="22">
        <v>5</v>
      </c>
      <c r="CF18" s="22">
        <v>1</v>
      </c>
      <c r="CG18" s="22">
        <v>331</v>
      </c>
      <c r="CH18" s="22">
        <v>104</v>
      </c>
      <c r="CI18" s="23"/>
      <c r="CJ18" s="19"/>
      <c r="CK18" s="22">
        <v>4268</v>
      </c>
    </row>
    <row r="19" spans="1:89">
      <c r="A19" s="26" t="s">
        <v>110</v>
      </c>
      <c r="B19" s="27"/>
      <c r="C19" s="28">
        <v>62</v>
      </c>
      <c r="D19" s="28">
        <v>31</v>
      </c>
      <c r="E19" s="28">
        <v>206</v>
      </c>
      <c r="F19" s="28">
        <v>313</v>
      </c>
      <c r="G19" s="28">
        <v>26</v>
      </c>
      <c r="H19" s="28">
        <v>69</v>
      </c>
      <c r="I19" s="28">
        <v>69</v>
      </c>
      <c r="J19" s="28">
        <v>43</v>
      </c>
      <c r="K19" s="28">
        <v>66</v>
      </c>
      <c r="L19" s="28">
        <v>23</v>
      </c>
      <c r="M19" s="28">
        <v>39</v>
      </c>
      <c r="N19" s="28">
        <v>181</v>
      </c>
      <c r="O19" s="28">
        <v>153</v>
      </c>
      <c r="P19" s="28">
        <v>58</v>
      </c>
      <c r="Q19" s="28">
        <v>174</v>
      </c>
      <c r="R19" s="28">
        <v>85</v>
      </c>
      <c r="S19" s="28">
        <v>51</v>
      </c>
      <c r="T19" s="28">
        <v>122</v>
      </c>
      <c r="U19" s="28">
        <v>103</v>
      </c>
      <c r="V19" s="28">
        <v>101</v>
      </c>
      <c r="W19" s="28">
        <v>115</v>
      </c>
      <c r="X19" s="28">
        <v>945</v>
      </c>
      <c r="Y19" s="28">
        <v>70</v>
      </c>
      <c r="Z19" s="28">
        <v>202</v>
      </c>
      <c r="AA19" s="28">
        <v>55</v>
      </c>
      <c r="AB19" s="28">
        <v>396</v>
      </c>
      <c r="AC19" s="28">
        <v>370</v>
      </c>
      <c r="AD19" s="28">
        <v>61</v>
      </c>
      <c r="AE19" s="28">
        <v>204</v>
      </c>
      <c r="AF19" s="28">
        <v>384</v>
      </c>
      <c r="AG19" s="28">
        <v>146</v>
      </c>
      <c r="AH19" s="28">
        <v>345</v>
      </c>
      <c r="AI19" s="28">
        <v>478</v>
      </c>
      <c r="AJ19" s="28">
        <v>244</v>
      </c>
      <c r="AK19" s="28">
        <v>1039</v>
      </c>
      <c r="AL19" s="28">
        <v>245</v>
      </c>
      <c r="AM19" s="28">
        <v>791</v>
      </c>
      <c r="AN19" s="28">
        <v>171</v>
      </c>
      <c r="AO19" s="28">
        <v>79</v>
      </c>
      <c r="AP19" s="28">
        <v>79</v>
      </c>
      <c r="AQ19" s="28">
        <v>77</v>
      </c>
      <c r="AR19" s="28">
        <v>80</v>
      </c>
      <c r="AS19" s="28">
        <v>363</v>
      </c>
      <c r="AT19" s="29">
        <v>310</v>
      </c>
      <c r="AU19" s="28">
        <v>46</v>
      </c>
      <c r="AV19" s="28">
        <v>225</v>
      </c>
      <c r="AW19" s="28">
        <v>113</v>
      </c>
      <c r="AX19" s="28">
        <v>82</v>
      </c>
      <c r="AY19" s="28">
        <v>484</v>
      </c>
      <c r="AZ19" s="28">
        <v>180</v>
      </c>
      <c r="BA19" s="28">
        <v>1172</v>
      </c>
      <c r="BB19" s="28">
        <v>353</v>
      </c>
      <c r="BC19" s="28">
        <v>108</v>
      </c>
      <c r="BD19" s="28">
        <v>215</v>
      </c>
      <c r="BE19" s="28">
        <v>708</v>
      </c>
      <c r="BF19" s="28">
        <v>477</v>
      </c>
      <c r="BG19" s="28">
        <v>420</v>
      </c>
      <c r="BH19" s="28">
        <v>443</v>
      </c>
      <c r="BI19" s="28">
        <v>63</v>
      </c>
      <c r="BJ19" s="28">
        <v>51</v>
      </c>
      <c r="BK19" s="28">
        <v>45</v>
      </c>
      <c r="BL19" s="28">
        <v>95</v>
      </c>
      <c r="BM19" s="28">
        <v>954</v>
      </c>
      <c r="BN19" s="28">
        <v>65</v>
      </c>
      <c r="BO19" s="28">
        <v>198</v>
      </c>
      <c r="BP19" s="28">
        <v>138</v>
      </c>
      <c r="BQ19" s="28">
        <v>75</v>
      </c>
      <c r="BR19" s="28">
        <v>106</v>
      </c>
      <c r="BS19" s="28">
        <v>376</v>
      </c>
      <c r="BT19" s="28">
        <v>415</v>
      </c>
      <c r="BU19" s="28">
        <v>290</v>
      </c>
      <c r="BV19" s="28">
        <v>254</v>
      </c>
      <c r="BW19" s="28">
        <v>311</v>
      </c>
      <c r="BX19" s="28">
        <v>326</v>
      </c>
      <c r="BY19" s="28">
        <v>467</v>
      </c>
      <c r="BZ19" s="28">
        <v>92</v>
      </c>
      <c r="CA19" s="28">
        <v>162</v>
      </c>
      <c r="CB19" s="28">
        <v>14</v>
      </c>
      <c r="CC19" s="28">
        <v>138</v>
      </c>
      <c r="CD19" s="28">
        <v>590</v>
      </c>
      <c r="CE19" s="28">
        <v>343</v>
      </c>
      <c r="CF19" s="28">
        <v>262</v>
      </c>
      <c r="CG19" s="28">
        <v>254</v>
      </c>
      <c r="CH19" s="28">
        <v>324</v>
      </c>
      <c r="CI19" s="28">
        <v>41</v>
      </c>
      <c r="CJ19" s="19"/>
      <c r="CK19" s="28">
        <v>20748</v>
      </c>
    </row>
    <row r="20" spans="1:89">
      <c r="A20" s="34" t="s">
        <v>111</v>
      </c>
      <c r="B20" s="35"/>
      <c r="C20" s="36">
        <v>9</v>
      </c>
      <c r="D20" s="36">
        <v>3</v>
      </c>
      <c r="E20" s="36">
        <v>94</v>
      </c>
      <c r="F20" s="36">
        <v>61</v>
      </c>
      <c r="G20" s="36">
        <v>3</v>
      </c>
      <c r="H20" s="36">
        <v>14</v>
      </c>
      <c r="I20" s="36">
        <v>16</v>
      </c>
      <c r="J20" s="36">
        <v>3</v>
      </c>
      <c r="K20" s="36">
        <v>2</v>
      </c>
      <c r="L20" s="36">
        <v>3</v>
      </c>
      <c r="M20" s="36">
        <v>7</v>
      </c>
      <c r="N20" s="36">
        <v>30</v>
      </c>
      <c r="O20" s="36">
        <v>9</v>
      </c>
      <c r="P20" s="36">
        <v>14</v>
      </c>
      <c r="Q20" s="36">
        <v>32</v>
      </c>
      <c r="R20" s="36">
        <v>6</v>
      </c>
      <c r="S20" s="37" t="s">
        <v>1</v>
      </c>
      <c r="T20" s="36">
        <v>9</v>
      </c>
      <c r="U20" s="36">
        <v>19</v>
      </c>
      <c r="V20" s="36">
        <v>16</v>
      </c>
      <c r="W20" s="36">
        <v>5</v>
      </c>
      <c r="X20" s="36">
        <v>171</v>
      </c>
      <c r="Y20" s="36">
        <v>12</v>
      </c>
      <c r="Z20" s="36">
        <v>5</v>
      </c>
      <c r="AA20" s="36">
        <v>3</v>
      </c>
      <c r="AB20" s="36">
        <v>102</v>
      </c>
      <c r="AC20" s="36">
        <v>94</v>
      </c>
      <c r="AD20" s="36">
        <v>17</v>
      </c>
      <c r="AE20" s="36">
        <v>47</v>
      </c>
      <c r="AF20" s="36">
        <v>113</v>
      </c>
      <c r="AG20" s="36">
        <v>22</v>
      </c>
      <c r="AH20" s="36">
        <v>104</v>
      </c>
      <c r="AI20" s="36">
        <v>104</v>
      </c>
      <c r="AJ20" s="36">
        <v>46</v>
      </c>
      <c r="AK20" s="36">
        <v>361</v>
      </c>
      <c r="AL20" s="36">
        <v>87</v>
      </c>
      <c r="AM20" s="36">
        <v>301</v>
      </c>
      <c r="AN20" s="36">
        <v>44</v>
      </c>
      <c r="AO20" s="36">
        <v>13</v>
      </c>
      <c r="AP20" s="36">
        <v>16</v>
      </c>
      <c r="AQ20" s="36">
        <v>8</v>
      </c>
      <c r="AR20" s="36">
        <v>12</v>
      </c>
      <c r="AS20" s="36">
        <v>80</v>
      </c>
      <c r="AT20" s="37">
        <v>60</v>
      </c>
      <c r="AU20" s="36">
        <v>2</v>
      </c>
      <c r="AV20" s="37" t="s">
        <v>1</v>
      </c>
      <c r="AW20" s="36">
        <v>9</v>
      </c>
      <c r="AX20" s="36">
        <v>12</v>
      </c>
      <c r="AY20" s="36">
        <v>44</v>
      </c>
      <c r="AZ20" s="36">
        <v>96</v>
      </c>
      <c r="BA20" s="36">
        <v>270</v>
      </c>
      <c r="BB20" s="36">
        <v>68</v>
      </c>
      <c r="BC20" s="36">
        <v>29</v>
      </c>
      <c r="BD20" s="36">
        <v>118</v>
      </c>
      <c r="BE20" s="36">
        <v>326</v>
      </c>
      <c r="BF20" s="36">
        <v>173</v>
      </c>
      <c r="BG20" s="36">
        <v>255</v>
      </c>
      <c r="BH20" s="36">
        <v>195</v>
      </c>
      <c r="BI20" s="37" t="s">
        <v>1</v>
      </c>
      <c r="BJ20" s="37" t="s">
        <v>1</v>
      </c>
      <c r="BK20" s="37" t="s">
        <v>1</v>
      </c>
      <c r="BL20" s="37" t="s">
        <v>1</v>
      </c>
      <c r="BM20" s="36">
        <v>302</v>
      </c>
      <c r="BN20" s="36">
        <v>12</v>
      </c>
      <c r="BO20" s="36">
        <v>54</v>
      </c>
      <c r="BP20" s="36">
        <v>25</v>
      </c>
      <c r="BQ20" s="36">
        <v>11</v>
      </c>
      <c r="BR20" s="36">
        <v>18</v>
      </c>
      <c r="BS20" s="36">
        <v>75</v>
      </c>
      <c r="BT20" s="36">
        <v>84</v>
      </c>
      <c r="BU20" s="36">
        <v>108</v>
      </c>
      <c r="BV20" s="36">
        <v>70</v>
      </c>
      <c r="BW20" s="36">
        <v>100</v>
      </c>
      <c r="BX20" s="36">
        <v>191</v>
      </c>
      <c r="BY20" s="36">
        <v>192</v>
      </c>
      <c r="BZ20" s="36">
        <v>15</v>
      </c>
      <c r="CA20" s="36">
        <v>39</v>
      </c>
      <c r="CB20" s="36">
        <v>18</v>
      </c>
      <c r="CC20" s="36">
        <v>54</v>
      </c>
      <c r="CD20" s="36">
        <v>211</v>
      </c>
      <c r="CE20" s="36">
        <v>88</v>
      </c>
      <c r="CF20" s="36">
        <v>115</v>
      </c>
      <c r="CG20" s="36">
        <v>126</v>
      </c>
      <c r="CH20" s="36">
        <v>166</v>
      </c>
      <c r="CI20" s="37" t="s">
        <v>1</v>
      </c>
      <c r="CJ20" s="19"/>
      <c r="CK20" s="36">
        <v>5888</v>
      </c>
    </row>
    <row r="21" spans="1:89">
      <c r="A21" s="38" t="s">
        <v>112</v>
      </c>
      <c r="B21" s="39"/>
      <c r="C21" s="28">
        <v>52</v>
      </c>
      <c r="D21" s="28">
        <v>28</v>
      </c>
      <c r="E21" s="28">
        <v>111</v>
      </c>
      <c r="F21" s="28">
        <v>252</v>
      </c>
      <c r="G21" s="28">
        <v>22</v>
      </c>
      <c r="H21" s="28">
        <v>55</v>
      </c>
      <c r="I21" s="28">
        <v>52</v>
      </c>
      <c r="J21" s="28">
        <v>40</v>
      </c>
      <c r="K21" s="28">
        <v>64</v>
      </c>
      <c r="L21" s="28">
        <v>19</v>
      </c>
      <c r="M21" s="28">
        <v>32</v>
      </c>
      <c r="N21" s="28">
        <v>150</v>
      </c>
      <c r="O21" s="28">
        <v>144</v>
      </c>
      <c r="P21" s="28">
        <v>44</v>
      </c>
      <c r="Q21" s="28">
        <v>141</v>
      </c>
      <c r="R21" s="28">
        <v>78</v>
      </c>
      <c r="S21" s="28">
        <v>51</v>
      </c>
      <c r="T21" s="28">
        <v>112</v>
      </c>
      <c r="U21" s="28">
        <v>84</v>
      </c>
      <c r="V21" s="28">
        <v>84</v>
      </c>
      <c r="W21" s="28">
        <v>110</v>
      </c>
      <c r="X21" s="28">
        <v>774</v>
      </c>
      <c r="Y21" s="28">
        <v>57</v>
      </c>
      <c r="Z21" s="28">
        <v>197</v>
      </c>
      <c r="AA21" s="28">
        <v>52</v>
      </c>
      <c r="AB21" s="28">
        <v>294</v>
      </c>
      <c r="AC21" s="28">
        <v>276</v>
      </c>
      <c r="AD21" s="28">
        <v>44</v>
      </c>
      <c r="AE21" s="28">
        <v>157</v>
      </c>
      <c r="AF21" s="28">
        <v>270</v>
      </c>
      <c r="AG21" s="28">
        <v>124</v>
      </c>
      <c r="AH21" s="28">
        <v>241</v>
      </c>
      <c r="AI21" s="28">
        <v>373</v>
      </c>
      <c r="AJ21" s="28">
        <v>198</v>
      </c>
      <c r="AK21" s="28">
        <v>678</v>
      </c>
      <c r="AL21" s="28">
        <v>158</v>
      </c>
      <c r="AM21" s="28">
        <v>489</v>
      </c>
      <c r="AN21" s="28">
        <v>127</v>
      </c>
      <c r="AO21" s="28">
        <v>65</v>
      </c>
      <c r="AP21" s="28">
        <v>62</v>
      </c>
      <c r="AQ21" s="28">
        <v>69</v>
      </c>
      <c r="AR21" s="28">
        <v>68</v>
      </c>
      <c r="AS21" s="28">
        <v>283</v>
      </c>
      <c r="AT21" s="29">
        <v>249</v>
      </c>
      <c r="AU21" s="28">
        <v>44</v>
      </c>
      <c r="AV21" s="28">
        <v>225</v>
      </c>
      <c r="AW21" s="28">
        <v>104</v>
      </c>
      <c r="AX21" s="28">
        <v>70</v>
      </c>
      <c r="AY21" s="28">
        <v>439</v>
      </c>
      <c r="AZ21" s="28">
        <v>84</v>
      </c>
      <c r="BA21" s="28">
        <v>901</v>
      </c>
      <c r="BB21" s="28">
        <v>284</v>
      </c>
      <c r="BC21" s="28">
        <v>78</v>
      </c>
      <c r="BD21" s="28">
        <v>96</v>
      </c>
      <c r="BE21" s="28">
        <v>382</v>
      </c>
      <c r="BF21" s="28">
        <v>303</v>
      </c>
      <c r="BG21" s="28">
        <v>165</v>
      </c>
      <c r="BH21" s="28">
        <v>247</v>
      </c>
      <c r="BI21" s="28">
        <v>63</v>
      </c>
      <c r="BJ21" s="28">
        <v>51</v>
      </c>
      <c r="BK21" s="28">
        <v>45</v>
      </c>
      <c r="BL21" s="28">
        <v>95</v>
      </c>
      <c r="BM21" s="28">
        <v>651</v>
      </c>
      <c r="BN21" s="28">
        <v>53</v>
      </c>
      <c r="BO21" s="28">
        <v>144</v>
      </c>
      <c r="BP21" s="28">
        <v>113</v>
      </c>
      <c r="BQ21" s="28">
        <v>64</v>
      </c>
      <c r="BR21" s="28">
        <v>87</v>
      </c>
      <c r="BS21" s="28">
        <v>301</v>
      </c>
      <c r="BT21" s="28">
        <v>330</v>
      </c>
      <c r="BU21" s="28">
        <v>181</v>
      </c>
      <c r="BV21" s="28">
        <v>183</v>
      </c>
      <c r="BW21" s="28">
        <v>211</v>
      </c>
      <c r="BX21" s="28">
        <v>134</v>
      </c>
      <c r="BY21" s="28">
        <v>275</v>
      </c>
      <c r="BZ21" s="28">
        <v>76</v>
      </c>
      <c r="CA21" s="28">
        <v>123</v>
      </c>
      <c r="CB21" s="28">
        <v>-4</v>
      </c>
      <c r="CC21" s="28">
        <v>83</v>
      </c>
      <c r="CD21" s="28">
        <v>379</v>
      </c>
      <c r="CE21" s="28">
        <v>254</v>
      </c>
      <c r="CF21" s="28">
        <v>147</v>
      </c>
      <c r="CG21" s="28">
        <v>127</v>
      </c>
      <c r="CH21" s="28">
        <v>158</v>
      </c>
      <c r="CI21" s="28">
        <v>41</v>
      </c>
      <c r="CJ21" s="19"/>
      <c r="CK21" s="28">
        <v>14859</v>
      </c>
    </row>
    <row r="22" spans="1:89">
      <c r="A22" s="40" t="s">
        <v>113</v>
      </c>
      <c r="B22" s="41"/>
      <c r="C22" s="36">
        <v>61</v>
      </c>
      <c r="D22" s="36">
        <v>48</v>
      </c>
      <c r="E22" s="36">
        <v>492</v>
      </c>
      <c r="F22" s="36">
        <v>699</v>
      </c>
      <c r="G22" s="36">
        <v>38</v>
      </c>
      <c r="H22" s="36">
        <v>142</v>
      </c>
      <c r="I22" s="36">
        <v>129</v>
      </c>
      <c r="J22" s="36">
        <v>75</v>
      </c>
      <c r="K22" s="36">
        <v>135</v>
      </c>
      <c r="L22" s="36">
        <v>37</v>
      </c>
      <c r="M22" s="36">
        <v>68</v>
      </c>
      <c r="N22" s="36">
        <v>217</v>
      </c>
      <c r="O22" s="37">
        <v>268</v>
      </c>
      <c r="P22" s="36">
        <v>79</v>
      </c>
      <c r="Q22" s="36">
        <v>413</v>
      </c>
      <c r="R22" s="36">
        <v>99</v>
      </c>
      <c r="S22" s="23"/>
      <c r="T22" s="36">
        <v>236</v>
      </c>
      <c r="U22" s="23"/>
      <c r="V22" s="36">
        <v>219</v>
      </c>
      <c r="W22" s="36">
        <v>279</v>
      </c>
      <c r="X22" s="36">
        <v>2348</v>
      </c>
      <c r="Y22" s="23"/>
      <c r="Z22" s="36">
        <v>106</v>
      </c>
      <c r="AA22" s="23"/>
      <c r="AB22" s="36">
        <v>3477</v>
      </c>
      <c r="AC22" s="36">
        <v>876</v>
      </c>
      <c r="AD22" s="36">
        <v>450</v>
      </c>
      <c r="AE22" s="36">
        <v>1430</v>
      </c>
      <c r="AF22" s="36">
        <v>590</v>
      </c>
      <c r="AG22" s="36">
        <v>232</v>
      </c>
      <c r="AH22" s="36">
        <v>754</v>
      </c>
      <c r="AI22" s="36">
        <v>1068</v>
      </c>
      <c r="AJ22" s="36">
        <v>300</v>
      </c>
      <c r="AK22" s="36">
        <v>3619</v>
      </c>
      <c r="AL22" s="36">
        <v>4295</v>
      </c>
      <c r="AM22" s="36">
        <v>1861</v>
      </c>
      <c r="AN22" s="36">
        <v>215</v>
      </c>
      <c r="AO22" s="36">
        <v>95</v>
      </c>
      <c r="AP22" s="23"/>
      <c r="AQ22" s="36">
        <v>140</v>
      </c>
      <c r="AR22" s="36">
        <v>162</v>
      </c>
      <c r="AS22" s="36">
        <v>798</v>
      </c>
      <c r="AT22" s="37">
        <v>2066</v>
      </c>
      <c r="AU22" s="36">
        <v>58</v>
      </c>
      <c r="AV22" s="36">
        <v>320</v>
      </c>
      <c r="AW22" s="23"/>
      <c r="AX22" s="23"/>
      <c r="AY22" s="23"/>
      <c r="AZ22" s="36">
        <v>260</v>
      </c>
      <c r="BA22" s="36">
        <v>4626</v>
      </c>
      <c r="BB22" s="36">
        <v>1519</v>
      </c>
      <c r="BC22" s="36">
        <v>502</v>
      </c>
      <c r="BD22" s="36">
        <v>674</v>
      </c>
      <c r="BE22" s="36">
        <v>1781</v>
      </c>
      <c r="BF22" s="36">
        <v>5220</v>
      </c>
      <c r="BG22" s="36">
        <v>1088</v>
      </c>
      <c r="BH22" s="36">
        <v>578</v>
      </c>
      <c r="BI22" s="36">
        <v>113</v>
      </c>
      <c r="BJ22" s="36">
        <v>94</v>
      </c>
      <c r="BK22" s="36">
        <v>81</v>
      </c>
      <c r="BL22" s="23"/>
      <c r="BM22" s="36">
        <v>1661</v>
      </c>
      <c r="BN22" s="23"/>
      <c r="BO22" s="23"/>
      <c r="BP22" s="36">
        <v>233</v>
      </c>
      <c r="BQ22" s="36">
        <v>137</v>
      </c>
      <c r="BR22" s="23"/>
      <c r="BS22" s="36">
        <v>1124</v>
      </c>
      <c r="BT22" s="36">
        <v>700</v>
      </c>
      <c r="BU22" s="36">
        <v>654</v>
      </c>
      <c r="BV22" s="36">
        <v>315</v>
      </c>
      <c r="BW22" s="36">
        <v>2118</v>
      </c>
      <c r="BX22" s="36">
        <v>960</v>
      </c>
      <c r="BY22" s="36">
        <v>573</v>
      </c>
      <c r="BZ22" s="23"/>
      <c r="CA22" s="23"/>
      <c r="CB22" s="37" t="s">
        <v>1</v>
      </c>
      <c r="CC22" s="36">
        <v>440</v>
      </c>
      <c r="CD22" s="36">
        <v>684</v>
      </c>
      <c r="CE22" s="36">
        <v>988</v>
      </c>
      <c r="CF22" s="37" t="s">
        <v>1</v>
      </c>
      <c r="CG22" s="36">
        <v>856</v>
      </c>
      <c r="CH22" s="36">
        <v>598</v>
      </c>
      <c r="CI22" s="23"/>
      <c r="CJ22" s="19"/>
      <c r="CK22" s="36">
        <v>61095</v>
      </c>
    </row>
    <row r="23" spans="1:89">
      <c r="A23" s="40"/>
      <c r="B23" s="21" t="s">
        <v>114</v>
      </c>
      <c r="C23" s="22">
        <v>61</v>
      </c>
      <c r="D23" s="22">
        <v>48</v>
      </c>
      <c r="E23" s="22">
        <v>492</v>
      </c>
      <c r="F23" s="22">
        <v>699</v>
      </c>
      <c r="G23" s="22">
        <v>38</v>
      </c>
      <c r="H23" s="22">
        <v>125</v>
      </c>
      <c r="I23" s="22">
        <v>129</v>
      </c>
      <c r="J23" s="22">
        <v>75</v>
      </c>
      <c r="K23" s="22">
        <v>135</v>
      </c>
      <c r="L23" s="22">
        <v>37</v>
      </c>
      <c r="M23" s="22">
        <v>68</v>
      </c>
      <c r="N23" s="22">
        <v>159</v>
      </c>
      <c r="O23" s="24" t="s">
        <v>1</v>
      </c>
      <c r="P23" s="22">
        <v>79</v>
      </c>
      <c r="Q23" s="22">
        <v>413</v>
      </c>
      <c r="R23" s="22">
        <v>99</v>
      </c>
      <c r="S23" s="23"/>
      <c r="T23" s="22">
        <v>236</v>
      </c>
      <c r="U23" s="23"/>
      <c r="V23" s="22">
        <v>219</v>
      </c>
      <c r="W23" s="22">
        <v>279</v>
      </c>
      <c r="X23" s="22">
        <v>2348</v>
      </c>
      <c r="Y23" s="23"/>
      <c r="Z23" s="22">
        <v>106</v>
      </c>
      <c r="AA23" s="23"/>
      <c r="AB23" s="22">
        <v>1070</v>
      </c>
      <c r="AC23" s="22">
        <v>828</v>
      </c>
      <c r="AD23" s="22">
        <v>450</v>
      </c>
      <c r="AE23" s="22">
        <v>774</v>
      </c>
      <c r="AF23" s="22">
        <v>590</v>
      </c>
      <c r="AG23" s="22">
        <v>232</v>
      </c>
      <c r="AH23" s="22">
        <v>754</v>
      </c>
      <c r="AI23" s="22">
        <v>1068</v>
      </c>
      <c r="AJ23" s="22">
        <v>300</v>
      </c>
      <c r="AK23" s="22">
        <v>3619</v>
      </c>
      <c r="AL23" s="22">
        <v>429</v>
      </c>
      <c r="AM23" s="22">
        <v>1861</v>
      </c>
      <c r="AN23" s="22">
        <v>212</v>
      </c>
      <c r="AO23" s="22">
        <v>95</v>
      </c>
      <c r="AP23" s="23"/>
      <c r="AQ23" s="22">
        <v>140</v>
      </c>
      <c r="AR23" s="22">
        <v>162</v>
      </c>
      <c r="AS23" s="22">
        <v>798</v>
      </c>
      <c r="AT23" s="24">
        <v>1056</v>
      </c>
      <c r="AU23" s="22">
        <v>58</v>
      </c>
      <c r="AV23" s="22">
        <v>320</v>
      </c>
      <c r="AW23" s="23"/>
      <c r="AX23" s="23"/>
      <c r="AY23" s="23"/>
      <c r="AZ23" s="22">
        <v>260</v>
      </c>
      <c r="BA23" s="22">
        <v>4626</v>
      </c>
      <c r="BB23" s="22">
        <v>1232</v>
      </c>
      <c r="BC23" s="22">
        <v>502</v>
      </c>
      <c r="BD23" s="22">
        <v>674</v>
      </c>
      <c r="BE23" s="22">
        <v>1781</v>
      </c>
      <c r="BF23" s="22">
        <v>900</v>
      </c>
      <c r="BG23" s="22">
        <v>1088</v>
      </c>
      <c r="BH23" s="22">
        <v>578</v>
      </c>
      <c r="BI23" s="22">
        <v>113</v>
      </c>
      <c r="BJ23" s="22">
        <v>94</v>
      </c>
      <c r="BK23" s="22">
        <v>81</v>
      </c>
      <c r="BL23" s="23"/>
      <c r="BM23" s="22">
        <v>1661</v>
      </c>
      <c r="BN23" s="23"/>
      <c r="BO23" s="23"/>
      <c r="BP23" s="22">
        <v>233</v>
      </c>
      <c r="BQ23" s="22">
        <v>137</v>
      </c>
      <c r="BR23" s="23"/>
      <c r="BS23" s="22">
        <v>840</v>
      </c>
      <c r="BT23" s="22">
        <v>700</v>
      </c>
      <c r="BU23" s="22">
        <v>654</v>
      </c>
      <c r="BV23" s="22">
        <v>315</v>
      </c>
      <c r="BW23" s="22">
        <v>2118</v>
      </c>
      <c r="BX23" s="22">
        <v>924</v>
      </c>
      <c r="BY23" s="22">
        <v>573</v>
      </c>
      <c r="BZ23" s="23"/>
      <c r="CA23" s="23"/>
      <c r="CB23" s="24" t="s">
        <v>1</v>
      </c>
      <c r="CC23" s="22">
        <v>440</v>
      </c>
      <c r="CD23" s="22">
        <v>684</v>
      </c>
      <c r="CE23" s="22">
        <v>988</v>
      </c>
      <c r="CF23" s="24" t="s">
        <v>1</v>
      </c>
      <c r="CG23" s="22">
        <v>854</v>
      </c>
      <c r="CH23" s="22">
        <v>598</v>
      </c>
      <c r="CI23" s="23"/>
      <c r="CJ23" s="19"/>
      <c r="CK23" s="22">
        <v>47833</v>
      </c>
    </row>
    <row r="24" spans="1:89">
      <c r="A24" s="40"/>
      <c r="B24" s="25" t="s">
        <v>115</v>
      </c>
      <c r="C24" s="24" t="s">
        <v>1</v>
      </c>
      <c r="D24" s="24" t="s">
        <v>1</v>
      </c>
      <c r="E24" s="24" t="s">
        <v>1</v>
      </c>
      <c r="F24" s="24" t="s">
        <v>1</v>
      </c>
      <c r="G24" s="24" t="s">
        <v>1</v>
      </c>
      <c r="H24" s="24">
        <v>17</v>
      </c>
      <c r="I24" s="24" t="s">
        <v>1</v>
      </c>
      <c r="J24" s="24" t="s">
        <v>1</v>
      </c>
      <c r="K24" s="24" t="s">
        <v>1</v>
      </c>
      <c r="L24" s="24" t="s">
        <v>1</v>
      </c>
      <c r="M24" s="24" t="s">
        <v>1</v>
      </c>
      <c r="N24" s="24">
        <v>58</v>
      </c>
      <c r="O24" s="24">
        <v>268</v>
      </c>
      <c r="P24" s="24" t="s">
        <v>1</v>
      </c>
      <c r="Q24" s="24" t="s">
        <v>1</v>
      </c>
      <c r="R24" s="24" t="s">
        <v>1</v>
      </c>
      <c r="S24" s="23"/>
      <c r="T24" s="24" t="s">
        <v>1</v>
      </c>
      <c r="U24" s="23"/>
      <c r="V24" s="24" t="s">
        <v>1</v>
      </c>
      <c r="W24" s="24" t="s">
        <v>1</v>
      </c>
      <c r="X24" s="24" t="s">
        <v>1</v>
      </c>
      <c r="Y24" s="23"/>
      <c r="Z24" s="24" t="s">
        <v>1</v>
      </c>
      <c r="AA24" s="23"/>
      <c r="AB24" s="24">
        <v>2407</v>
      </c>
      <c r="AC24" s="24">
        <v>48</v>
      </c>
      <c r="AD24" s="24" t="s">
        <v>1</v>
      </c>
      <c r="AE24" s="24">
        <v>655</v>
      </c>
      <c r="AF24" s="24" t="s">
        <v>1</v>
      </c>
      <c r="AG24" s="24" t="s">
        <v>1</v>
      </c>
      <c r="AH24" s="24" t="s">
        <v>1</v>
      </c>
      <c r="AI24" s="24" t="s">
        <v>1</v>
      </c>
      <c r="AJ24" s="24" t="s">
        <v>1</v>
      </c>
      <c r="AK24" s="24" t="s">
        <v>1</v>
      </c>
      <c r="AL24" s="24">
        <v>3865</v>
      </c>
      <c r="AM24" s="24" t="s">
        <v>1</v>
      </c>
      <c r="AN24" s="24">
        <v>2</v>
      </c>
      <c r="AO24" s="24" t="s">
        <v>1</v>
      </c>
      <c r="AP24" s="23"/>
      <c r="AQ24" s="24" t="s">
        <v>1</v>
      </c>
      <c r="AR24" s="24" t="s">
        <v>1</v>
      </c>
      <c r="AS24" s="24" t="s">
        <v>1</v>
      </c>
      <c r="AT24" s="24">
        <v>1010</v>
      </c>
      <c r="AU24" s="24" t="s">
        <v>1</v>
      </c>
      <c r="AV24" s="24" t="s">
        <v>1</v>
      </c>
      <c r="AW24" s="23"/>
      <c r="AX24" s="23"/>
      <c r="AY24" s="23"/>
      <c r="AZ24" s="24" t="s">
        <v>1</v>
      </c>
      <c r="BA24" s="24" t="s">
        <v>1</v>
      </c>
      <c r="BB24" s="24">
        <v>287</v>
      </c>
      <c r="BC24" s="24" t="s">
        <v>1</v>
      </c>
      <c r="BD24" s="24" t="s">
        <v>1</v>
      </c>
      <c r="BE24" s="24" t="s">
        <v>1</v>
      </c>
      <c r="BF24" s="24">
        <v>4320</v>
      </c>
      <c r="BG24" s="24" t="s">
        <v>1</v>
      </c>
      <c r="BH24" s="24" t="s">
        <v>1</v>
      </c>
      <c r="BI24" s="24" t="s">
        <v>1</v>
      </c>
      <c r="BJ24" s="24" t="s">
        <v>1</v>
      </c>
      <c r="BK24" s="24" t="s">
        <v>1</v>
      </c>
      <c r="BL24" s="23"/>
      <c r="BM24" s="24" t="s">
        <v>1</v>
      </c>
      <c r="BN24" s="23"/>
      <c r="BO24" s="23"/>
      <c r="BP24" s="24" t="s">
        <v>1</v>
      </c>
      <c r="BQ24" s="24" t="s">
        <v>1</v>
      </c>
      <c r="BR24" s="23"/>
      <c r="BS24" s="24">
        <v>283</v>
      </c>
      <c r="BT24" s="24" t="s">
        <v>1</v>
      </c>
      <c r="BU24" s="24" t="s">
        <v>1</v>
      </c>
      <c r="BV24" s="24" t="s">
        <v>1</v>
      </c>
      <c r="BW24" s="24" t="s">
        <v>1</v>
      </c>
      <c r="BX24" s="24">
        <v>36</v>
      </c>
      <c r="BY24" s="24" t="s">
        <v>1</v>
      </c>
      <c r="BZ24" s="23"/>
      <c r="CA24" s="23"/>
      <c r="CB24" s="24" t="s">
        <v>1</v>
      </c>
      <c r="CC24" s="24" t="s">
        <v>1</v>
      </c>
      <c r="CD24" s="24" t="s">
        <v>1</v>
      </c>
      <c r="CE24" s="24" t="s">
        <v>1</v>
      </c>
      <c r="CF24" s="24" t="s">
        <v>1</v>
      </c>
      <c r="CG24" s="24">
        <v>1</v>
      </c>
      <c r="CH24" s="24" t="s">
        <v>1</v>
      </c>
      <c r="CI24" s="23"/>
      <c r="CJ24" s="32"/>
      <c r="CK24" s="24">
        <v>13262</v>
      </c>
    </row>
    <row r="25" spans="1:89">
      <c r="A25" s="42" t="s">
        <v>116</v>
      </c>
      <c r="B25" s="43"/>
      <c r="C25" s="45">
        <v>10</v>
      </c>
      <c r="D25" s="44" t="s">
        <v>1</v>
      </c>
      <c r="E25" s="45">
        <v>50</v>
      </c>
      <c r="F25" s="45">
        <v>26</v>
      </c>
      <c r="G25" s="45">
        <v>1</v>
      </c>
      <c r="H25" s="44">
        <v>0</v>
      </c>
      <c r="I25" s="45">
        <v>2</v>
      </c>
      <c r="J25" s="44">
        <v>0</v>
      </c>
      <c r="K25" s="44" t="s">
        <v>1</v>
      </c>
      <c r="L25" s="44" t="s">
        <v>1</v>
      </c>
      <c r="M25" s="44" t="s">
        <v>1</v>
      </c>
      <c r="N25" s="45">
        <v>55</v>
      </c>
      <c r="O25" s="44" t="s">
        <v>1</v>
      </c>
      <c r="P25" s="45">
        <v>4</v>
      </c>
      <c r="Q25" s="45">
        <v>95</v>
      </c>
      <c r="R25" s="45">
        <v>0</v>
      </c>
      <c r="S25" s="44" t="s">
        <v>93</v>
      </c>
      <c r="T25" s="44" t="s">
        <v>1</v>
      </c>
      <c r="U25" s="44">
        <v>2</v>
      </c>
      <c r="V25" s="45">
        <v>4</v>
      </c>
      <c r="W25" s="45">
        <v>1</v>
      </c>
      <c r="X25" s="45">
        <v>124</v>
      </c>
      <c r="Y25" s="44" t="s">
        <v>7</v>
      </c>
      <c r="Z25" s="45">
        <v>0</v>
      </c>
      <c r="AA25" s="45">
        <v>0</v>
      </c>
      <c r="AB25" s="45">
        <v>60</v>
      </c>
      <c r="AC25" s="45">
        <v>40</v>
      </c>
      <c r="AD25" s="45">
        <v>1</v>
      </c>
      <c r="AE25" s="45">
        <v>14</v>
      </c>
      <c r="AF25" s="45">
        <v>8</v>
      </c>
      <c r="AG25" s="44">
        <v>13</v>
      </c>
      <c r="AH25" s="45">
        <v>204</v>
      </c>
      <c r="AI25" s="45">
        <v>116</v>
      </c>
      <c r="AJ25" s="44" t="s">
        <v>1</v>
      </c>
      <c r="AK25" s="45">
        <v>56</v>
      </c>
      <c r="AL25" s="45">
        <v>8</v>
      </c>
      <c r="AM25" s="45">
        <v>10</v>
      </c>
      <c r="AN25" s="45">
        <v>20</v>
      </c>
      <c r="AO25" s="44" t="s">
        <v>1</v>
      </c>
      <c r="AP25" s="44" t="s">
        <v>7</v>
      </c>
      <c r="AQ25" s="44" t="s">
        <v>1</v>
      </c>
      <c r="AR25" s="45">
        <v>5</v>
      </c>
      <c r="AS25" s="45">
        <v>2</v>
      </c>
      <c r="AT25" s="45">
        <v>72</v>
      </c>
      <c r="AU25" s="44">
        <v>1</v>
      </c>
      <c r="AV25" s="44" t="s">
        <v>1</v>
      </c>
      <c r="AW25" s="44" t="s">
        <v>93</v>
      </c>
      <c r="AX25" s="44" t="s">
        <v>7</v>
      </c>
      <c r="AY25" s="44" t="s">
        <v>92</v>
      </c>
      <c r="AZ25" s="45">
        <v>47</v>
      </c>
      <c r="BA25" s="45">
        <v>57</v>
      </c>
      <c r="BB25" s="45">
        <v>3</v>
      </c>
      <c r="BC25" s="45">
        <v>8</v>
      </c>
      <c r="BD25" s="45">
        <v>19</v>
      </c>
      <c r="BE25" s="45">
        <v>217</v>
      </c>
      <c r="BF25" s="45">
        <v>49</v>
      </c>
      <c r="BG25" s="45">
        <v>65</v>
      </c>
      <c r="BH25" s="45">
        <v>9</v>
      </c>
      <c r="BI25" s="44" t="s">
        <v>1</v>
      </c>
      <c r="BJ25" s="44" t="s">
        <v>1</v>
      </c>
      <c r="BK25" s="44" t="s">
        <v>1</v>
      </c>
      <c r="BL25" s="44" t="s">
        <v>7</v>
      </c>
      <c r="BM25" s="45">
        <v>5</v>
      </c>
      <c r="BN25" s="44" t="s">
        <v>7</v>
      </c>
      <c r="BO25" s="44">
        <v>8</v>
      </c>
      <c r="BP25" s="45">
        <v>52</v>
      </c>
      <c r="BQ25" s="44" t="s">
        <v>1</v>
      </c>
      <c r="BR25" s="44">
        <v>2</v>
      </c>
      <c r="BS25" s="45">
        <v>5</v>
      </c>
      <c r="BT25" s="45">
        <v>10</v>
      </c>
      <c r="BU25" s="45">
        <v>11</v>
      </c>
      <c r="BV25" s="45">
        <v>124</v>
      </c>
      <c r="BW25" s="45">
        <v>41</v>
      </c>
      <c r="BX25" s="45">
        <v>765</v>
      </c>
      <c r="BY25" s="45">
        <v>29</v>
      </c>
      <c r="BZ25" s="45">
        <v>1</v>
      </c>
      <c r="CA25" s="44" t="s">
        <v>7</v>
      </c>
      <c r="CB25" s="44" t="s">
        <v>1</v>
      </c>
      <c r="CC25" s="45">
        <v>65</v>
      </c>
      <c r="CD25" s="45">
        <v>8</v>
      </c>
      <c r="CE25" s="45">
        <v>2</v>
      </c>
      <c r="CF25" s="45">
        <v>6</v>
      </c>
      <c r="CG25" s="45">
        <v>77</v>
      </c>
      <c r="CH25" s="45">
        <v>174</v>
      </c>
      <c r="CI25" s="44" t="s">
        <v>7</v>
      </c>
      <c r="CJ25" s="32"/>
      <c r="CK25" s="44">
        <v>2887</v>
      </c>
    </row>
    <row r="27" spans="1:89">
      <c r="A27" s="46" t="s">
        <v>597</v>
      </c>
      <c r="B27" s="47"/>
    </row>
    <row r="28" spans="1:89">
      <c r="A28" s="47" t="s">
        <v>512</v>
      </c>
      <c r="B28" s="47"/>
    </row>
    <row r="29" spans="1:89">
      <c r="A29" s="47" t="s">
        <v>514</v>
      </c>
      <c r="B29" s="47"/>
    </row>
    <row r="30" spans="1:89">
      <c r="A30" s="47" t="s">
        <v>516</v>
      </c>
      <c r="B30" s="47"/>
    </row>
    <row r="31" spans="1:89">
      <c r="A31" s="47" t="s">
        <v>198</v>
      </c>
      <c r="B31" s="47"/>
    </row>
    <row r="32" spans="1:89">
      <c r="A32" s="47" t="s">
        <v>518</v>
      </c>
      <c r="B32" s="47"/>
    </row>
    <row r="33" spans="1:2">
      <c r="A33" s="47"/>
      <c r="B33" s="47"/>
    </row>
    <row r="34" spans="1:2">
      <c r="A34" s="47"/>
      <c r="B34" s="47"/>
    </row>
    <row r="35" spans="1:2">
      <c r="A35" s="47"/>
      <c r="B35" s="47"/>
    </row>
    <row r="36" spans="1:2">
      <c r="A36" s="47"/>
      <c r="B36" s="47"/>
    </row>
    <row r="37" spans="1:2">
      <c r="A37" s="47"/>
      <c r="B37" s="47"/>
    </row>
    <row r="38" spans="1:2">
      <c r="A38" s="47"/>
      <c r="B38" s="47"/>
    </row>
    <row r="39" spans="1:2">
      <c r="A39" s="47"/>
      <c r="B39" s="47"/>
    </row>
    <row r="40" spans="1:2">
      <c r="A40" s="47"/>
      <c r="B40" s="47"/>
    </row>
    <row r="41" spans="1:2">
      <c r="A41" s="47"/>
      <c r="B41" s="47"/>
    </row>
  </sheetData>
  <mergeCells count="1">
    <mergeCell ref="A9:B9"/>
  </mergeCells>
  <phoneticPr fontId="1"/>
  <pageMargins left="0.25" right="0.25" top="0.75" bottom="0.75" header="0.3" footer="0.3"/>
  <pageSetup paperSize="9"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CJ44"/>
  <sheetViews>
    <sheetView showGridLines="0" zoomScaleNormal="100" workbookViewId="0">
      <pane xSplit="2" topLeftCell="C1" activePane="topRight" state="frozen"/>
      <selection pane="topRight"/>
    </sheetView>
  </sheetViews>
  <sheetFormatPr defaultColWidth="9" defaultRowHeight="14.4"/>
  <cols>
    <col min="1" max="1" width="2.88671875" style="1" customWidth="1"/>
    <col min="2" max="2" width="24.6640625" style="1" customWidth="1"/>
    <col min="3" max="86" width="13.6640625" style="1" customWidth="1"/>
    <col min="87" max="87" width="3.21875" style="1" customWidth="1"/>
    <col min="88" max="88" width="13.6640625" style="1" customWidth="1"/>
    <col min="89" max="16384" width="9" style="1"/>
  </cols>
  <sheetData>
    <row r="1" spans="1:88">
      <c r="A1" s="48" t="s">
        <v>118</v>
      </c>
    </row>
    <row r="3" spans="1:88">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3"/>
      <c r="CJ3" s="2"/>
    </row>
    <row r="4" spans="1:88">
      <c r="B4" s="4"/>
      <c r="C4" s="5" t="s">
        <v>120</v>
      </c>
      <c r="D4" s="5" t="s">
        <v>120</v>
      </c>
      <c r="E4" s="5" t="s">
        <v>120</v>
      </c>
      <c r="F4" s="5" t="s">
        <v>120</v>
      </c>
      <c r="G4" s="5" t="s">
        <v>120</v>
      </c>
      <c r="H4" s="5" t="s">
        <v>120</v>
      </c>
      <c r="I4" s="5" t="s">
        <v>120</v>
      </c>
      <c r="J4" s="5" t="s">
        <v>120</v>
      </c>
      <c r="K4" s="5" t="s">
        <v>120</v>
      </c>
      <c r="L4" s="5" t="s">
        <v>120</v>
      </c>
      <c r="M4" s="5" t="s">
        <v>120</v>
      </c>
      <c r="N4" s="5" t="s">
        <v>120</v>
      </c>
      <c r="O4" s="5" t="s">
        <v>120</v>
      </c>
      <c r="P4" s="5" t="s">
        <v>120</v>
      </c>
      <c r="Q4" s="5" t="s">
        <v>120</v>
      </c>
      <c r="R4" s="5" t="s">
        <v>120</v>
      </c>
      <c r="S4" s="5" t="s">
        <v>120</v>
      </c>
      <c r="T4" s="5" t="s">
        <v>120</v>
      </c>
      <c r="U4" s="5" t="s">
        <v>120</v>
      </c>
      <c r="V4" s="5" t="s">
        <v>120</v>
      </c>
      <c r="W4" s="5" t="s">
        <v>120</v>
      </c>
      <c r="X4" s="5" t="s">
        <v>120</v>
      </c>
      <c r="Y4" s="5" t="s">
        <v>120</v>
      </c>
      <c r="Z4" s="5" t="s">
        <v>120</v>
      </c>
      <c r="AA4" s="5" t="s">
        <v>120</v>
      </c>
      <c r="AB4" s="5" t="s">
        <v>120</v>
      </c>
      <c r="AC4" s="5" t="s">
        <v>120</v>
      </c>
      <c r="AD4" s="5" t="s">
        <v>120</v>
      </c>
      <c r="AE4" s="5" t="s">
        <v>120</v>
      </c>
      <c r="AF4" s="5" t="s">
        <v>120</v>
      </c>
      <c r="AG4" s="5" t="s">
        <v>120</v>
      </c>
      <c r="AH4" s="5" t="s">
        <v>120</v>
      </c>
      <c r="AI4" s="5" t="s">
        <v>120</v>
      </c>
      <c r="AJ4" s="5" t="s">
        <v>120</v>
      </c>
      <c r="AK4" s="5" t="s">
        <v>120</v>
      </c>
      <c r="AL4" s="5" t="s">
        <v>120</v>
      </c>
      <c r="AM4" s="5" t="s">
        <v>120</v>
      </c>
      <c r="AN4" s="5" t="s">
        <v>120</v>
      </c>
      <c r="AO4" s="5" t="s">
        <v>120</v>
      </c>
      <c r="AP4" s="5" t="s">
        <v>120</v>
      </c>
      <c r="AQ4" s="5" t="s">
        <v>120</v>
      </c>
      <c r="AR4" s="5" t="s">
        <v>120</v>
      </c>
      <c r="AS4" s="5" t="s">
        <v>120</v>
      </c>
      <c r="AT4" s="5" t="s">
        <v>120</v>
      </c>
      <c r="AU4" s="5" t="s">
        <v>120</v>
      </c>
      <c r="AV4" s="5" t="s">
        <v>120</v>
      </c>
      <c r="AW4" s="5" t="s">
        <v>120</v>
      </c>
      <c r="AX4" s="5" t="s">
        <v>120</v>
      </c>
      <c r="AY4" s="5" t="s">
        <v>120</v>
      </c>
      <c r="AZ4" s="5" t="s">
        <v>120</v>
      </c>
      <c r="BA4" s="5" t="s">
        <v>120</v>
      </c>
      <c r="BB4" s="5" t="s">
        <v>120</v>
      </c>
      <c r="BC4" s="5" t="s">
        <v>120</v>
      </c>
      <c r="BD4" s="5" t="s">
        <v>120</v>
      </c>
      <c r="BE4" s="5" t="s">
        <v>120</v>
      </c>
      <c r="BF4" s="5" t="s">
        <v>120</v>
      </c>
      <c r="BG4" s="5" t="s">
        <v>120</v>
      </c>
      <c r="BH4" s="5" t="s">
        <v>120</v>
      </c>
      <c r="BI4" s="5" t="s">
        <v>120</v>
      </c>
      <c r="BJ4" s="5" t="s">
        <v>120</v>
      </c>
      <c r="BK4" s="5" t="s">
        <v>120</v>
      </c>
      <c r="BL4" s="5" t="s">
        <v>120</v>
      </c>
      <c r="BM4" s="5" t="s">
        <v>120</v>
      </c>
      <c r="BN4" s="5" t="s">
        <v>120</v>
      </c>
      <c r="BO4" s="5" t="s">
        <v>120</v>
      </c>
      <c r="BP4" s="5" t="s">
        <v>120</v>
      </c>
      <c r="BQ4" s="5" t="s">
        <v>120</v>
      </c>
      <c r="BR4" s="5" t="s">
        <v>120</v>
      </c>
      <c r="BS4" s="5" t="s">
        <v>120</v>
      </c>
      <c r="BT4" s="5" t="s">
        <v>120</v>
      </c>
      <c r="BU4" s="5" t="s">
        <v>120</v>
      </c>
      <c r="BV4" s="5" t="s">
        <v>120</v>
      </c>
      <c r="BW4" s="5" t="s">
        <v>120</v>
      </c>
      <c r="BX4" s="5" t="s">
        <v>120</v>
      </c>
      <c r="BY4" s="5" t="s">
        <v>120</v>
      </c>
      <c r="BZ4" s="5" t="s">
        <v>120</v>
      </c>
      <c r="CA4" s="5" t="s">
        <v>120</v>
      </c>
      <c r="CB4" s="5" t="s">
        <v>120</v>
      </c>
      <c r="CC4" s="5" t="s">
        <v>120</v>
      </c>
      <c r="CD4" s="5" t="s">
        <v>120</v>
      </c>
      <c r="CE4" s="5" t="s">
        <v>120</v>
      </c>
      <c r="CF4" s="5" t="s">
        <v>120</v>
      </c>
      <c r="CG4" s="5" t="s">
        <v>120</v>
      </c>
      <c r="CH4" s="5" t="s">
        <v>120</v>
      </c>
      <c r="CI4" s="3"/>
      <c r="CJ4" s="5" t="s">
        <v>120</v>
      </c>
    </row>
    <row r="5" spans="1:88">
      <c r="B5" s="4"/>
      <c r="C5" s="2" t="s">
        <v>121</v>
      </c>
      <c r="D5" s="2" t="s">
        <v>121</v>
      </c>
      <c r="E5" s="2" t="s">
        <v>121</v>
      </c>
      <c r="F5" s="2" t="s">
        <v>121</v>
      </c>
      <c r="G5" s="2" t="s">
        <v>121</v>
      </c>
      <c r="H5" s="2" t="s">
        <v>121</v>
      </c>
      <c r="I5" s="2" t="s">
        <v>121</v>
      </c>
      <c r="J5" s="2" t="s">
        <v>121</v>
      </c>
      <c r="K5" s="2" t="s">
        <v>121</v>
      </c>
      <c r="L5" s="2" t="s">
        <v>121</v>
      </c>
      <c r="M5" s="2" t="s">
        <v>121</v>
      </c>
      <c r="N5" s="2" t="s">
        <v>121</v>
      </c>
      <c r="O5" s="2" t="s">
        <v>121</v>
      </c>
      <c r="P5" s="2" t="s">
        <v>121</v>
      </c>
      <c r="Q5" s="2" t="s">
        <v>121</v>
      </c>
      <c r="R5" s="2" t="s">
        <v>121</v>
      </c>
      <c r="S5" s="2" t="s">
        <v>121</v>
      </c>
      <c r="T5" s="2" t="s">
        <v>121</v>
      </c>
      <c r="U5" s="2" t="s">
        <v>121</v>
      </c>
      <c r="V5" s="2" t="s">
        <v>121</v>
      </c>
      <c r="W5" s="6" t="s">
        <v>487</v>
      </c>
      <c r="X5" s="6" t="s">
        <v>489</v>
      </c>
      <c r="Y5" s="2" t="s">
        <v>121</v>
      </c>
      <c r="Z5" s="2" t="s">
        <v>121</v>
      </c>
      <c r="AA5" s="2" t="s">
        <v>121</v>
      </c>
      <c r="AB5" s="2" t="s">
        <v>121</v>
      </c>
      <c r="AC5" s="2" t="s">
        <v>121</v>
      </c>
      <c r="AD5" s="2" t="s">
        <v>121</v>
      </c>
      <c r="AE5" s="2" t="s">
        <v>121</v>
      </c>
      <c r="AF5" s="2" t="s">
        <v>121</v>
      </c>
      <c r="AG5" s="2" t="s">
        <v>121</v>
      </c>
      <c r="AH5" s="2" t="s">
        <v>121</v>
      </c>
      <c r="AI5" s="2" t="s">
        <v>121</v>
      </c>
      <c r="AJ5" s="2" t="s">
        <v>121</v>
      </c>
      <c r="AK5" s="2" t="s">
        <v>121</v>
      </c>
      <c r="AL5" s="2" t="s">
        <v>121</v>
      </c>
      <c r="AM5" s="2" t="s">
        <v>121</v>
      </c>
      <c r="AN5" s="6" t="s">
        <v>491</v>
      </c>
      <c r="AO5" s="6" t="s">
        <v>493</v>
      </c>
      <c r="AP5" s="2" t="s">
        <v>121</v>
      </c>
      <c r="AQ5" s="2" t="s">
        <v>121</v>
      </c>
      <c r="AR5" s="2" t="s">
        <v>121</v>
      </c>
      <c r="AS5" s="2" t="s">
        <v>121</v>
      </c>
      <c r="AT5" s="2" t="s">
        <v>121</v>
      </c>
      <c r="AU5" s="6" t="s">
        <v>122</v>
      </c>
      <c r="AV5" s="6" t="s">
        <v>495</v>
      </c>
      <c r="AW5" s="2" t="s">
        <v>121</v>
      </c>
      <c r="AX5" s="2" t="s">
        <v>121</v>
      </c>
      <c r="AY5" s="2" t="s">
        <v>121</v>
      </c>
      <c r="AZ5" s="2" t="s">
        <v>121</v>
      </c>
      <c r="BA5" s="2" t="s">
        <v>121</v>
      </c>
      <c r="BB5" s="2" t="s">
        <v>121</v>
      </c>
      <c r="BC5" s="2" t="s">
        <v>121</v>
      </c>
      <c r="BD5" s="2" t="s">
        <v>121</v>
      </c>
      <c r="BE5" s="2" t="s">
        <v>121</v>
      </c>
      <c r="BF5" s="2" t="s">
        <v>121</v>
      </c>
      <c r="BG5" s="2" t="s">
        <v>121</v>
      </c>
      <c r="BH5" s="2" t="s">
        <v>121</v>
      </c>
      <c r="BI5" s="2" t="s">
        <v>121</v>
      </c>
      <c r="BJ5" s="2" t="s">
        <v>121</v>
      </c>
      <c r="BK5" s="2" t="s">
        <v>121</v>
      </c>
      <c r="BL5" s="2" t="s">
        <v>121</v>
      </c>
      <c r="BM5" s="6" t="s">
        <v>497</v>
      </c>
      <c r="BN5" s="6" t="s">
        <v>499</v>
      </c>
      <c r="BO5" s="2" t="s">
        <v>121</v>
      </c>
      <c r="BP5" s="2" t="s">
        <v>121</v>
      </c>
      <c r="BQ5" s="2" t="s">
        <v>121</v>
      </c>
      <c r="BR5" s="2" t="s">
        <v>121</v>
      </c>
      <c r="BS5" s="2" t="s">
        <v>121</v>
      </c>
      <c r="BT5" s="2" t="s">
        <v>121</v>
      </c>
      <c r="BU5" s="2" t="s">
        <v>121</v>
      </c>
      <c r="BV5" s="2" t="s">
        <v>121</v>
      </c>
      <c r="BW5" s="2" t="s">
        <v>121</v>
      </c>
      <c r="BX5" s="6" t="s">
        <v>501</v>
      </c>
      <c r="BY5" s="6" t="s">
        <v>503</v>
      </c>
      <c r="BZ5" s="6" t="s">
        <v>505</v>
      </c>
      <c r="CA5" s="2" t="s">
        <v>121</v>
      </c>
      <c r="CB5" s="2" t="s">
        <v>121</v>
      </c>
      <c r="CC5" s="2" t="s">
        <v>121</v>
      </c>
      <c r="CD5" s="2" t="s">
        <v>121</v>
      </c>
      <c r="CE5" s="2" t="s">
        <v>121</v>
      </c>
      <c r="CF5" s="2" t="s">
        <v>121</v>
      </c>
      <c r="CG5" s="2" t="s">
        <v>121</v>
      </c>
      <c r="CH5" s="2" t="s">
        <v>121</v>
      </c>
      <c r="CI5" s="3"/>
      <c r="CJ5" s="2" t="s">
        <v>121</v>
      </c>
    </row>
    <row r="6" spans="1:88" ht="26.25" customHeight="1">
      <c r="B6" s="7" t="s">
        <v>404</v>
      </c>
      <c r="C6" s="8" t="s">
        <v>405</v>
      </c>
      <c r="D6" s="8" t="s">
        <v>405</v>
      </c>
      <c r="E6" s="8" t="s">
        <v>405</v>
      </c>
      <c r="F6" s="8" t="s">
        <v>405</v>
      </c>
      <c r="G6" s="8" t="s">
        <v>405</v>
      </c>
      <c r="H6" s="8" t="s">
        <v>405</v>
      </c>
      <c r="I6" s="8" t="s">
        <v>405</v>
      </c>
      <c r="J6" s="8" t="s">
        <v>405</v>
      </c>
      <c r="K6" s="8" t="s">
        <v>405</v>
      </c>
      <c r="L6" s="8" t="s">
        <v>405</v>
      </c>
      <c r="M6" s="8" t="s">
        <v>405</v>
      </c>
      <c r="N6" s="8" t="s">
        <v>405</v>
      </c>
      <c r="O6" s="8" t="s">
        <v>405</v>
      </c>
      <c r="P6" s="8" t="s">
        <v>405</v>
      </c>
      <c r="Q6" s="8" t="s">
        <v>405</v>
      </c>
      <c r="R6" s="8" t="s">
        <v>405</v>
      </c>
      <c r="S6" s="8" t="s">
        <v>405</v>
      </c>
      <c r="T6" s="8" t="s">
        <v>405</v>
      </c>
      <c r="U6" s="8" t="s">
        <v>405</v>
      </c>
      <c r="V6" s="8" t="s">
        <v>405</v>
      </c>
      <c r="W6" s="8" t="s">
        <v>405</v>
      </c>
      <c r="X6" s="8" t="s">
        <v>405</v>
      </c>
      <c r="Y6" s="8" t="s">
        <v>405</v>
      </c>
      <c r="Z6" s="8" t="s">
        <v>405</v>
      </c>
      <c r="AA6" s="8" t="s">
        <v>405</v>
      </c>
      <c r="AB6" s="8" t="s">
        <v>405</v>
      </c>
      <c r="AC6" s="8" t="s">
        <v>405</v>
      </c>
      <c r="AD6" s="8" t="s">
        <v>405</v>
      </c>
      <c r="AE6" s="8" t="s">
        <v>405</v>
      </c>
      <c r="AF6" s="8" t="s">
        <v>405</v>
      </c>
      <c r="AG6" s="8" t="s">
        <v>405</v>
      </c>
      <c r="AH6" s="8" t="s">
        <v>405</v>
      </c>
      <c r="AI6" s="8" t="s">
        <v>405</v>
      </c>
      <c r="AJ6" s="8" t="s">
        <v>405</v>
      </c>
      <c r="AK6" s="8" t="s">
        <v>405</v>
      </c>
      <c r="AL6" s="8" t="s">
        <v>405</v>
      </c>
      <c r="AM6" s="8" t="s">
        <v>405</v>
      </c>
      <c r="AN6" s="8" t="s">
        <v>405</v>
      </c>
      <c r="AO6" s="8" t="s">
        <v>405</v>
      </c>
      <c r="AP6" s="8" t="s">
        <v>444</v>
      </c>
      <c r="AQ6" s="8" t="s">
        <v>444</v>
      </c>
      <c r="AR6" s="8" t="s">
        <v>444</v>
      </c>
      <c r="AS6" s="8" t="s">
        <v>444</v>
      </c>
      <c r="AT6" s="8" t="s">
        <v>444</v>
      </c>
      <c r="AU6" s="8" t="s">
        <v>444</v>
      </c>
      <c r="AV6" s="8" t="s">
        <v>444</v>
      </c>
      <c r="AW6" s="8" t="s">
        <v>444</v>
      </c>
      <c r="AX6" s="8" t="s">
        <v>444</v>
      </c>
      <c r="AY6" s="8" t="s">
        <v>444</v>
      </c>
      <c r="AZ6" s="8" t="s">
        <v>444</v>
      </c>
      <c r="BA6" s="8" t="s">
        <v>444</v>
      </c>
      <c r="BB6" s="8" t="s">
        <v>444</v>
      </c>
      <c r="BC6" s="8" t="s">
        <v>444</v>
      </c>
      <c r="BD6" s="8" t="s">
        <v>444</v>
      </c>
      <c r="BE6" s="8" t="s">
        <v>444</v>
      </c>
      <c r="BF6" s="8" t="s">
        <v>444</v>
      </c>
      <c r="BG6" s="8" t="s">
        <v>444</v>
      </c>
      <c r="BH6" s="8" t="s">
        <v>444</v>
      </c>
      <c r="BI6" s="8" t="s">
        <v>444</v>
      </c>
      <c r="BJ6" s="8" t="s">
        <v>444</v>
      </c>
      <c r="BK6" s="8" t="s">
        <v>444</v>
      </c>
      <c r="BL6" s="8" t="s">
        <v>444</v>
      </c>
      <c r="BM6" s="8" t="s">
        <v>444</v>
      </c>
      <c r="BN6" s="2" t="s">
        <v>466</v>
      </c>
      <c r="BO6" s="2" t="s">
        <v>466</v>
      </c>
      <c r="BP6" s="2" t="s">
        <v>466</v>
      </c>
      <c r="BQ6" s="2" t="s">
        <v>466</v>
      </c>
      <c r="BR6" s="2" t="s">
        <v>466</v>
      </c>
      <c r="BS6" s="2" t="s">
        <v>466</v>
      </c>
      <c r="BT6" s="2" t="s">
        <v>466</v>
      </c>
      <c r="BU6" s="2" t="s">
        <v>466</v>
      </c>
      <c r="BV6" s="2" t="s">
        <v>466</v>
      </c>
      <c r="BW6" s="2" t="s">
        <v>466</v>
      </c>
      <c r="BX6" s="8" t="s">
        <v>405</v>
      </c>
      <c r="BY6" s="8" t="s">
        <v>405</v>
      </c>
      <c r="BZ6" s="2" t="s">
        <v>466</v>
      </c>
      <c r="CA6" s="2" t="s">
        <v>466</v>
      </c>
      <c r="CB6" s="8" t="s">
        <v>405</v>
      </c>
      <c r="CC6" s="8" t="s">
        <v>405</v>
      </c>
      <c r="CD6" s="2" t="s">
        <v>466</v>
      </c>
      <c r="CE6" s="2" t="s">
        <v>466</v>
      </c>
      <c r="CF6" s="8" t="s">
        <v>444</v>
      </c>
      <c r="CG6" s="8" t="s">
        <v>444</v>
      </c>
      <c r="CH6" s="8" t="s">
        <v>444</v>
      </c>
      <c r="CI6" s="3"/>
      <c r="CJ6" s="2"/>
    </row>
    <row r="7" spans="1:88" s="51" customFormat="1" ht="26.25" customHeight="1">
      <c r="B7" s="9" t="s">
        <v>406</v>
      </c>
      <c r="C7" s="10" t="s">
        <v>408</v>
      </c>
      <c r="D7" s="10" t="s">
        <v>409</v>
      </c>
      <c r="E7" s="10" t="s">
        <v>410</v>
      </c>
      <c r="F7" s="10" t="s">
        <v>411</v>
      </c>
      <c r="G7" s="10" t="s">
        <v>412</v>
      </c>
      <c r="H7" s="10" t="s">
        <v>413</v>
      </c>
      <c r="I7" s="10" t="s">
        <v>414</v>
      </c>
      <c r="J7" s="10" t="s">
        <v>415</v>
      </c>
      <c r="K7" s="10" t="s">
        <v>416</v>
      </c>
      <c r="L7" s="10" t="s">
        <v>417</v>
      </c>
      <c r="M7" s="10" t="s">
        <v>418</v>
      </c>
      <c r="N7" s="10" t="s">
        <v>419</v>
      </c>
      <c r="O7" s="10" t="s">
        <v>420</v>
      </c>
      <c r="P7" s="10" t="s">
        <v>421</v>
      </c>
      <c r="Q7" s="10" t="s">
        <v>422</v>
      </c>
      <c r="R7" s="10" t="s">
        <v>423</v>
      </c>
      <c r="S7" s="10" t="s">
        <v>425</v>
      </c>
      <c r="T7" s="10" t="s">
        <v>426</v>
      </c>
      <c r="U7" s="10" t="s">
        <v>427</v>
      </c>
      <c r="V7" s="10" t="s">
        <v>428</v>
      </c>
      <c r="W7" s="10" t="s">
        <v>424</v>
      </c>
      <c r="X7" s="10" t="s">
        <v>480</v>
      </c>
      <c r="Y7" s="10" t="s">
        <v>429</v>
      </c>
      <c r="Z7" s="10" t="s">
        <v>430</v>
      </c>
      <c r="AA7" s="10" t="s">
        <v>431</v>
      </c>
      <c r="AB7" s="10" t="s">
        <v>432</v>
      </c>
      <c r="AC7" s="10" t="s">
        <v>433</v>
      </c>
      <c r="AD7" s="10" t="s">
        <v>434</v>
      </c>
      <c r="AE7" s="10" t="s">
        <v>435</v>
      </c>
      <c r="AF7" s="10" t="s">
        <v>436</v>
      </c>
      <c r="AG7" s="10" t="s">
        <v>437</v>
      </c>
      <c r="AH7" s="10" t="s">
        <v>438</v>
      </c>
      <c r="AI7" s="10" t="s">
        <v>439</v>
      </c>
      <c r="AJ7" s="10" t="s">
        <v>440</v>
      </c>
      <c r="AK7" s="10" t="s">
        <v>441</v>
      </c>
      <c r="AL7" s="10" t="s">
        <v>442</v>
      </c>
      <c r="AM7" s="10" t="s">
        <v>443</v>
      </c>
      <c r="AN7" s="10" t="s">
        <v>481</v>
      </c>
      <c r="AO7" s="10" t="s">
        <v>482</v>
      </c>
      <c r="AP7" s="10" t="s">
        <v>445</v>
      </c>
      <c r="AQ7" s="10" t="s">
        <v>446</v>
      </c>
      <c r="AR7" s="10" t="s">
        <v>447</v>
      </c>
      <c r="AS7" s="10" t="s">
        <v>448</v>
      </c>
      <c r="AT7" s="10" t="s">
        <v>449</v>
      </c>
      <c r="AU7" s="10" t="s">
        <v>483</v>
      </c>
      <c r="AV7" s="10" t="s">
        <v>484</v>
      </c>
      <c r="AW7" s="10" t="s">
        <v>450</v>
      </c>
      <c r="AX7" s="10" t="s">
        <v>451</v>
      </c>
      <c r="AY7" s="10" t="s">
        <v>452</v>
      </c>
      <c r="AZ7" s="10" t="s">
        <v>453</v>
      </c>
      <c r="BA7" s="10" t="s">
        <v>454</v>
      </c>
      <c r="BB7" s="10" t="s">
        <v>455</v>
      </c>
      <c r="BC7" s="10" t="s">
        <v>456</v>
      </c>
      <c r="BD7" s="10" t="s">
        <v>457</v>
      </c>
      <c r="BE7" s="10" t="s">
        <v>458</v>
      </c>
      <c r="BF7" s="10" t="s">
        <v>459</v>
      </c>
      <c r="BG7" s="10" t="s">
        <v>460</v>
      </c>
      <c r="BH7" s="10" t="s">
        <v>461</v>
      </c>
      <c r="BI7" s="10" t="s">
        <v>462</v>
      </c>
      <c r="BJ7" s="10" t="s">
        <v>463</v>
      </c>
      <c r="BK7" s="10" t="s">
        <v>464</v>
      </c>
      <c r="BL7" s="10" t="s">
        <v>465</v>
      </c>
      <c r="BM7" s="10" t="s">
        <v>485</v>
      </c>
      <c r="BN7" s="10" t="s">
        <v>486</v>
      </c>
      <c r="BO7" s="10" t="s">
        <v>467</v>
      </c>
      <c r="BP7" s="10" t="s">
        <v>468</v>
      </c>
      <c r="BQ7" s="10" t="s">
        <v>469</v>
      </c>
      <c r="BR7" s="10" t="s">
        <v>470</v>
      </c>
      <c r="BS7" s="10" t="s">
        <v>471</v>
      </c>
      <c r="BT7" s="10" t="s">
        <v>472</v>
      </c>
      <c r="BU7" s="10" t="s">
        <v>473</v>
      </c>
      <c r="BV7" s="10" t="s">
        <v>474</v>
      </c>
      <c r="BW7" s="10" t="s">
        <v>475</v>
      </c>
      <c r="BX7" s="50" t="s">
        <v>477</v>
      </c>
      <c r="BY7" s="50" t="s">
        <v>477</v>
      </c>
      <c r="BZ7" s="50" t="s">
        <v>477</v>
      </c>
      <c r="CA7" s="50" t="s">
        <v>478</v>
      </c>
      <c r="CB7" s="50" t="s">
        <v>476</v>
      </c>
      <c r="CC7" s="50" t="s">
        <v>476</v>
      </c>
      <c r="CD7" s="50" t="s">
        <v>476</v>
      </c>
      <c r="CE7" s="50" t="s">
        <v>476</v>
      </c>
      <c r="CF7" s="50" t="s">
        <v>479</v>
      </c>
      <c r="CG7" s="50" t="s">
        <v>479</v>
      </c>
      <c r="CH7" s="50" t="s">
        <v>479</v>
      </c>
      <c r="CI7" s="52"/>
      <c r="CJ7" s="49"/>
    </row>
    <row r="8" spans="1:88" s="59" customFormat="1">
      <c r="B8" s="11" t="s">
        <v>407</v>
      </c>
      <c r="C8" s="60" t="s">
        <v>0</v>
      </c>
      <c r="D8" s="60" t="s">
        <v>35</v>
      </c>
      <c r="E8" s="60" t="s">
        <v>5</v>
      </c>
      <c r="F8" s="60" t="s">
        <v>22</v>
      </c>
      <c r="G8" s="60" t="s">
        <v>2</v>
      </c>
      <c r="H8" s="60" t="s">
        <v>3</v>
      </c>
      <c r="I8" s="60" t="s">
        <v>4</v>
      </c>
      <c r="J8" s="60" t="s">
        <v>6</v>
      </c>
      <c r="K8" s="60" t="s">
        <v>24</v>
      </c>
      <c r="L8" s="60" t="s">
        <v>8</v>
      </c>
      <c r="M8" s="60" t="s">
        <v>9</v>
      </c>
      <c r="N8" s="60" t="s">
        <v>10</v>
      </c>
      <c r="O8" s="60" t="s">
        <v>25</v>
      </c>
      <c r="P8" s="60" t="s">
        <v>11</v>
      </c>
      <c r="Q8" s="60" t="s">
        <v>12</v>
      </c>
      <c r="R8" s="60" t="s">
        <v>13</v>
      </c>
      <c r="S8" s="60" t="s">
        <v>27</v>
      </c>
      <c r="T8" s="60" t="s">
        <v>31</v>
      </c>
      <c r="U8" s="60" t="s">
        <v>30</v>
      </c>
      <c r="V8" s="60" t="s">
        <v>14</v>
      </c>
      <c r="W8" s="60" t="s">
        <v>15</v>
      </c>
      <c r="X8" s="60" t="s">
        <v>16</v>
      </c>
      <c r="Y8" s="60" t="s">
        <v>44</v>
      </c>
      <c r="Z8" s="60" t="s">
        <v>41</v>
      </c>
      <c r="AA8" s="60" t="s">
        <v>55</v>
      </c>
      <c r="AB8" s="60" t="s">
        <v>56</v>
      </c>
      <c r="AC8" s="60" t="s">
        <v>57</v>
      </c>
      <c r="AD8" s="60" t="s">
        <v>61</v>
      </c>
      <c r="AE8" s="60" t="s">
        <v>62</v>
      </c>
      <c r="AF8" s="60" t="s">
        <v>63</v>
      </c>
      <c r="AG8" s="60" t="s">
        <v>64</v>
      </c>
      <c r="AH8" s="60" t="s">
        <v>43</v>
      </c>
      <c r="AI8" s="60" t="s">
        <v>74</v>
      </c>
      <c r="AJ8" s="60" t="s">
        <v>78</v>
      </c>
      <c r="AK8" s="60" t="s">
        <v>47</v>
      </c>
      <c r="AL8" s="60" t="s">
        <v>85</v>
      </c>
      <c r="AM8" s="60" t="s">
        <v>84</v>
      </c>
      <c r="AN8" s="60" t="s">
        <v>89</v>
      </c>
      <c r="AO8" s="60" t="s">
        <v>51</v>
      </c>
      <c r="AP8" s="60" t="s">
        <v>21</v>
      </c>
      <c r="AQ8" s="60" t="s">
        <v>23</v>
      </c>
      <c r="AR8" s="60" t="s">
        <v>26</v>
      </c>
      <c r="AS8" s="60" t="s">
        <v>29</v>
      </c>
      <c r="AT8" s="60" t="s">
        <v>28</v>
      </c>
      <c r="AU8" s="60" t="s">
        <v>32</v>
      </c>
      <c r="AV8" s="60" t="s">
        <v>34</v>
      </c>
      <c r="AW8" s="60" t="s">
        <v>45</v>
      </c>
      <c r="AX8" s="60" t="s">
        <v>40</v>
      </c>
      <c r="AY8" s="60" t="s">
        <v>66</v>
      </c>
      <c r="AZ8" s="60" t="s">
        <v>67</v>
      </c>
      <c r="BA8" s="60" t="s">
        <v>42</v>
      </c>
      <c r="BB8" s="60" t="s">
        <v>72</v>
      </c>
      <c r="BC8" s="60" t="s">
        <v>73</v>
      </c>
      <c r="BD8" s="60" t="s">
        <v>77</v>
      </c>
      <c r="BE8" s="60" t="s">
        <v>79</v>
      </c>
      <c r="BF8" s="60" t="s">
        <v>82</v>
      </c>
      <c r="BG8" s="60" t="s">
        <v>81</v>
      </c>
      <c r="BH8" s="60" t="s">
        <v>80</v>
      </c>
      <c r="BI8" s="60" t="s">
        <v>48</v>
      </c>
      <c r="BJ8" s="60" t="s">
        <v>49</v>
      </c>
      <c r="BK8" s="60" t="s">
        <v>87</v>
      </c>
      <c r="BL8" s="60" t="s">
        <v>50</v>
      </c>
      <c r="BM8" s="60" t="s">
        <v>52</v>
      </c>
      <c r="BN8" s="60" t="s">
        <v>33</v>
      </c>
      <c r="BO8" s="60" t="s">
        <v>54</v>
      </c>
      <c r="BP8" s="60" t="s">
        <v>59</v>
      </c>
      <c r="BQ8" s="60" t="s">
        <v>60</v>
      </c>
      <c r="BR8" s="60" t="s">
        <v>65</v>
      </c>
      <c r="BS8" s="60" t="s">
        <v>68</v>
      </c>
      <c r="BT8" s="60" t="s">
        <v>53</v>
      </c>
      <c r="BU8" s="60" t="s">
        <v>76</v>
      </c>
      <c r="BV8" s="60" t="s">
        <v>83</v>
      </c>
      <c r="BW8" s="60" t="s">
        <v>88</v>
      </c>
      <c r="BX8" s="60" t="s">
        <v>95</v>
      </c>
      <c r="BY8" s="60" t="s">
        <v>97</v>
      </c>
      <c r="BZ8" s="60" t="s">
        <v>98</v>
      </c>
      <c r="CA8" s="60" t="s">
        <v>94</v>
      </c>
      <c r="CB8" s="60" t="s">
        <v>70</v>
      </c>
      <c r="CC8" s="60" t="s">
        <v>75</v>
      </c>
      <c r="CD8" s="60" t="s">
        <v>69</v>
      </c>
      <c r="CE8" s="60" t="s">
        <v>71</v>
      </c>
      <c r="CF8" s="60" t="s">
        <v>46</v>
      </c>
      <c r="CG8" s="60" t="s">
        <v>58</v>
      </c>
      <c r="CH8" s="60" t="s">
        <v>86</v>
      </c>
      <c r="CI8" s="61"/>
      <c r="CJ8" s="60"/>
    </row>
    <row r="9" spans="1:88" ht="36">
      <c r="A9" s="201" t="s">
        <v>102</v>
      </c>
      <c r="B9" s="202"/>
      <c r="C9" s="8" t="s">
        <v>123</v>
      </c>
      <c r="D9" s="8" t="s">
        <v>672</v>
      </c>
      <c r="E9" s="2" t="s">
        <v>128</v>
      </c>
      <c r="F9" s="8" t="s">
        <v>140</v>
      </c>
      <c r="G9" s="8" t="s">
        <v>124</v>
      </c>
      <c r="H9" s="8" t="s">
        <v>126</v>
      </c>
      <c r="I9" s="2" t="s">
        <v>127</v>
      </c>
      <c r="J9" s="12" t="s">
        <v>129</v>
      </c>
      <c r="K9" s="8" t="s">
        <v>142</v>
      </c>
      <c r="L9" s="8" t="s">
        <v>130</v>
      </c>
      <c r="M9" s="8" t="s">
        <v>131</v>
      </c>
      <c r="N9" s="12" t="s">
        <v>133</v>
      </c>
      <c r="O9" s="8" t="s">
        <v>143</v>
      </c>
      <c r="P9" s="8" t="s">
        <v>134</v>
      </c>
      <c r="Q9" s="12" t="s">
        <v>135</v>
      </c>
      <c r="R9" s="8" t="s">
        <v>136</v>
      </c>
      <c r="S9" s="8" t="s">
        <v>673</v>
      </c>
      <c r="T9" s="8" t="s">
        <v>146</v>
      </c>
      <c r="U9" s="8" t="s">
        <v>145</v>
      </c>
      <c r="V9" s="12" t="s">
        <v>674</v>
      </c>
      <c r="W9" s="8" t="s">
        <v>675</v>
      </c>
      <c r="X9" s="8" t="s">
        <v>137</v>
      </c>
      <c r="Y9" s="8" t="s">
        <v>153</v>
      </c>
      <c r="Z9" s="8" t="s">
        <v>150</v>
      </c>
      <c r="AA9" s="8" t="s">
        <v>163</v>
      </c>
      <c r="AB9" s="8" t="s">
        <v>679</v>
      </c>
      <c r="AC9" s="8" t="s">
        <v>680</v>
      </c>
      <c r="AD9" s="8" t="s">
        <v>166</v>
      </c>
      <c r="AE9" s="8" t="s">
        <v>167</v>
      </c>
      <c r="AF9" s="8" t="s">
        <v>168</v>
      </c>
      <c r="AG9" s="8" t="s">
        <v>169</v>
      </c>
      <c r="AH9" s="8" t="s">
        <v>152</v>
      </c>
      <c r="AI9" s="8" t="s">
        <v>171</v>
      </c>
      <c r="AJ9" s="8" t="s">
        <v>173</v>
      </c>
      <c r="AK9" s="2" t="s">
        <v>156</v>
      </c>
      <c r="AL9" s="8" t="s">
        <v>175</v>
      </c>
      <c r="AM9" s="8" t="s">
        <v>174</v>
      </c>
      <c r="AN9" s="8" t="s">
        <v>190</v>
      </c>
      <c r="AO9" s="2" t="s">
        <v>159</v>
      </c>
      <c r="AP9" s="8" t="s">
        <v>681</v>
      </c>
      <c r="AQ9" s="8" t="s">
        <v>141</v>
      </c>
      <c r="AR9" s="12" t="s">
        <v>682</v>
      </c>
      <c r="AS9" s="8" t="s">
        <v>683</v>
      </c>
      <c r="AT9" s="12" t="s">
        <v>144</v>
      </c>
      <c r="AU9" s="8" t="s">
        <v>684</v>
      </c>
      <c r="AV9" s="12" t="s">
        <v>147</v>
      </c>
      <c r="AW9" s="2" t="s">
        <v>154</v>
      </c>
      <c r="AX9" s="13" t="s">
        <v>149</v>
      </c>
      <c r="AY9" s="2" t="s">
        <v>177</v>
      </c>
      <c r="AZ9" s="2" t="s">
        <v>178</v>
      </c>
      <c r="BA9" s="2" t="s">
        <v>151</v>
      </c>
      <c r="BB9" s="8" t="s">
        <v>183</v>
      </c>
      <c r="BC9" s="8" t="s">
        <v>184</v>
      </c>
      <c r="BD9" s="2" t="s">
        <v>186</v>
      </c>
      <c r="BE9" s="8" t="s">
        <v>187</v>
      </c>
      <c r="BF9" s="8" t="s">
        <v>687</v>
      </c>
      <c r="BG9" s="8" t="s">
        <v>688</v>
      </c>
      <c r="BH9" s="8" t="s">
        <v>689</v>
      </c>
      <c r="BI9" s="8" t="s">
        <v>690</v>
      </c>
      <c r="BJ9" s="8" t="s">
        <v>157</v>
      </c>
      <c r="BK9" s="8" t="s">
        <v>691</v>
      </c>
      <c r="BL9" s="2" t="s">
        <v>158</v>
      </c>
      <c r="BM9" s="2" t="s">
        <v>160</v>
      </c>
      <c r="BN9" s="8" t="s">
        <v>693</v>
      </c>
      <c r="BO9" s="8" t="s">
        <v>162</v>
      </c>
      <c r="BP9" s="8" t="s">
        <v>165</v>
      </c>
      <c r="BQ9" s="12" t="s">
        <v>694</v>
      </c>
      <c r="BR9" s="8" t="s">
        <v>176</v>
      </c>
      <c r="BS9" s="8" t="s">
        <v>179</v>
      </c>
      <c r="BT9" s="8" t="s">
        <v>161</v>
      </c>
      <c r="BU9" s="8" t="s">
        <v>185</v>
      </c>
      <c r="BV9" s="12" t="s">
        <v>188</v>
      </c>
      <c r="BW9" s="8" t="s">
        <v>189</v>
      </c>
      <c r="BX9" s="12" t="s">
        <v>125</v>
      </c>
      <c r="BY9" s="8" t="s">
        <v>720</v>
      </c>
      <c r="BZ9" s="8" t="s">
        <v>132</v>
      </c>
      <c r="CA9" s="2" t="s">
        <v>181</v>
      </c>
      <c r="CB9" s="2" t="s">
        <v>170</v>
      </c>
      <c r="CC9" s="8" t="s">
        <v>172</v>
      </c>
      <c r="CD9" s="2" t="s">
        <v>180</v>
      </c>
      <c r="CE9" s="2" t="s">
        <v>182</v>
      </c>
      <c r="CF9" s="12" t="s">
        <v>155</v>
      </c>
      <c r="CG9" s="8" t="s">
        <v>164</v>
      </c>
      <c r="CH9" s="8" t="s">
        <v>721</v>
      </c>
      <c r="CI9" s="3"/>
      <c r="CJ9" s="8" t="s">
        <v>191</v>
      </c>
    </row>
    <row r="10" spans="1:88">
      <c r="A10" s="14" t="s">
        <v>205</v>
      </c>
      <c r="B10" s="15"/>
      <c r="C10" s="16">
        <v>87</v>
      </c>
      <c r="D10" s="16">
        <v>40</v>
      </c>
      <c r="E10" s="16">
        <v>681</v>
      </c>
      <c r="F10" s="16">
        <v>388</v>
      </c>
      <c r="G10" s="16">
        <v>35</v>
      </c>
      <c r="H10" s="16">
        <v>90</v>
      </c>
      <c r="I10" s="16">
        <v>109</v>
      </c>
      <c r="J10" s="16">
        <v>49</v>
      </c>
      <c r="K10" s="16">
        <v>69</v>
      </c>
      <c r="L10" s="16">
        <v>29</v>
      </c>
      <c r="M10" s="16">
        <v>50</v>
      </c>
      <c r="N10" s="16">
        <v>268</v>
      </c>
      <c r="O10" s="16">
        <v>161</v>
      </c>
      <c r="P10" s="16">
        <v>76</v>
      </c>
      <c r="Q10" s="16">
        <v>240</v>
      </c>
      <c r="R10" s="16">
        <v>100</v>
      </c>
      <c r="S10" s="17"/>
      <c r="T10" s="16">
        <v>135</v>
      </c>
      <c r="U10" s="16">
        <v>114</v>
      </c>
      <c r="V10" s="16">
        <v>149</v>
      </c>
      <c r="W10" s="16">
        <v>120</v>
      </c>
      <c r="X10" s="16">
        <v>1464</v>
      </c>
      <c r="Y10" s="16">
        <v>490</v>
      </c>
      <c r="Z10" s="16">
        <v>695</v>
      </c>
      <c r="AA10" s="16">
        <v>78</v>
      </c>
      <c r="AB10" s="16">
        <v>256</v>
      </c>
      <c r="AC10" s="16">
        <v>445</v>
      </c>
      <c r="AD10" s="16">
        <v>172</v>
      </c>
      <c r="AE10" s="16">
        <v>662</v>
      </c>
      <c r="AF10" s="16">
        <v>537</v>
      </c>
      <c r="AG10" s="16">
        <v>261</v>
      </c>
      <c r="AH10" s="16">
        <v>1373</v>
      </c>
      <c r="AI10" s="16">
        <v>290</v>
      </c>
      <c r="AJ10" s="16">
        <v>938</v>
      </c>
      <c r="AK10" s="16">
        <v>221</v>
      </c>
      <c r="AL10" s="16">
        <v>90</v>
      </c>
      <c r="AM10" s="16">
        <v>95</v>
      </c>
      <c r="AN10" s="16">
        <v>69</v>
      </c>
      <c r="AO10" s="16">
        <v>116</v>
      </c>
      <c r="AP10" s="16">
        <v>399</v>
      </c>
      <c r="AQ10" s="18">
        <v>358</v>
      </c>
      <c r="AR10" s="16">
        <v>61</v>
      </c>
      <c r="AS10" s="16">
        <v>240</v>
      </c>
      <c r="AT10" s="17"/>
      <c r="AU10" s="16">
        <v>85</v>
      </c>
      <c r="AV10" s="17"/>
      <c r="AW10" s="16">
        <v>360</v>
      </c>
      <c r="AX10" s="16">
        <v>2003</v>
      </c>
      <c r="AY10" s="16">
        <v>414</v>
      </c>
      <c r="AZ10" s="16">
        <v>129</v>
      </c>
      <c r="BA10" s="16">
        <v>591</v>
      </c>
      <c r="BB10" s="16">
        <v>895</v>
      </c>
      <c r="BC10" s="16">
        <v>583</v>
      </c>
      <c r="BD10" s="16">
        <v>555</v>
      </c>
      <c r="BE10" s="16">
        <v>578</v>
      </c>
      <c r="BF10" s="16">
        <v>68</v>
      </c>
      <c r="BG10" s="16">
        <v>56</v>
      </c>
      <c r="BH10" s="16">
        <v>48</v>
      </c>
      <c r="BI10" s="17"/>
      <c r="BJ10" s="16">
        <v>1995</v>
      </c>
      <c r="BK10" s="16">
        <v>82</v>
      </c>
      <c r="BL10" s="17"/>
      <c r="BM10" s="16">
        <v>226</v>
      </c>
      <c r="BN10" s="16">
        <v>98</v>
      </c>
      <c r="BO10" s="16">
        <v>421</v>
      </c>
      <c r="BP10" s="16">
        <v>477</v>
      </c>
      <c r="BQ10" s="16">
        <v>372</v>
      </c>
      <c r="BR10" s="16">
        <v>315</v>
      </c>
      <c r="BS10" s="16">
        <v>373</v>
      </c>
      <c r="BT10" s="16">
        <v>778</v>
      </c>
      <c r="BU10" s="16">
        <v>577</v>
      </c>
      <c r="BV10" s="17"/>
      <c r="BW10" s="17"/>
      <c r="BX10" s="16">
        <v>84</v>
      </c>
      <c r="BY10" s="16">
        <v>28</v>
      </c>
      <c r="BZ10" s="16">
        <v>102</v>
      </c>
      <c r="CA10" s="16">
        <v>325</v>
      </c>
      <c r="CB10" s="16">
        <v>193</v>
      </c>
      <c r="CC10" s="16">
        <v>691</v>
      </c>
      <c r="CD10" s="16">
        <v>375</v>
      </c>
      <c r="CE10" s="16">
        <v>303</v>
      </c>
      <c r="CF10" s="16">
        <v>794</v>
      </c>
      <c r="CG10" s="16">
        <v>481</v>
      </c>
      <c r="CH10" s="17"/>
      <c r="CI10" s="19"/>
      <c r="CJ10" s="16">
        <v>29058</v>
      </c>
    </row>
    <row r="11" spans="1:88">
      <c r="A11" s="20"/>
      <c r="B11" s="21" t="s">
        <v>103</v>
      </c>
      <c r="C11" s="22">
        <v>78</v>
      </c>
      <c r="D11" s="22">
        <v>36</v>
      </c>
      <c r="E11" s="22">
        <v>426</v>
      </c>
      <c r="F11" s="22">
        <v>357</v>
      </c>
      <c r="G11" s="22">
        <v>33</v>
      </c>
      <c r="H11" s="22">
        <v>83</v>
      </c>
      <c r="I11" s="22">
        <v>86</v>
      </c>
      <c r="J11" s="22">
        <v>46</v>
      </c>
      <c r="K11" s="22">
        <v>69</v>
      </c>
      <c r="L11" s="22">
        <v>27</v>
      </c>
      <c r="M11" s="22">
        <v>48</v>
      </c>
      <c r="N11" s="22">
        <v>224</v>
      </c>
      <c r="O11" s="22">
        <v>160</v>
      </c>
      <c r="P11" s="22">
        <v>72</v>
      </c>
      <c r="Q11" s="22">
        <v>206</v>
      </c>
      <c r="R11" s="22">
        <v>93</v>
      </c>
      <c r="S11" s="23"/>
      <c r="T11" s="22">
        <v>135</v>
      </c>
      <c r="U11" s="22">
        <v>114</v>
      </c>
      <c r="V11" s="22">
        <v>119</v>
      </c>
      <c r="W11" s="22">
        <v>111</v>
      </c>
      <c r="X11" s="22">
        <v>1405</v>
      </c>
      <c r="Y11" s="22">
        <v>488</v>
      </c>
      <c r="Z11" s="22">
        <v>465</v>
      </c>
      <c r="AA11" s="22">
        <v>78</v>
      </c>
      <c r="AB11" s="22">
        <v>256</v>
      </c>
      <c r="AC11" s="22">
        <v>444</v>
      </c>
      <c r="AD11" s="22">
        <v>172</v>
      </c>
      <c r="AE11" s="22">
        <v>661</v>
      </c>
      <c r="AF11" s="22">
        <v>536</v>
      </c>
      <c r="AG11" s="22">
        <v>261</v>
      </c>
      <c r="AH11" s="22">
        <v>1338</v>
      </c>
      <c r="AI11" s="22">
        <v>289</v>
      </c>
      <c r="AJ11" s="22">
        <v>936</v>
      </c>
      <c r="AK11" s="22">
        <v>207</v>
      </c>
      <c r="AL11" s="22">
        <v>90</v>
      </c>
      <c r="AM11" s="22">
        <v>95</v>
      </c>
      <c r="AN11" s="22">
        <v>69</v>
      </c>
      <c r="AO11" s="22">
        <v>93</v>
      </c>
      <c r="AP11" s="22">
        <v>399</v>
      </c>
      <c r="AQ11" s="24">
        <v>358</v>
      </c>
      <c r="AR11" s="22">
        <v>57</v>
      </c>
      <c r="AS11" s="24" t="s">
        <v>1</v>
      </c>
      <c r="AT11" s="23"/>
      <c r="AU11" s="22">
        <v>85</v>
      </c>
      <c r="AV11" s="23"/>
      <c r="AW11" s="22">
        <v>270</v>
      </c>
      <c r="AX11" s="22">
        <v>1682</v>
      </c>
      <c r="AY11" s="22">
        <v>413</v>
      </c>
      <c r="AZ11" s="22">
        <v>129</v>
      </c>
      <c r="BA11" s="22">
        <v>449</v>
      </c>
      <c r="BB11" s="22">
        <v>895</v>
      </c>
      <c r="BC11" s="22">
        <v>582</v>
      </c>
      <c r="BD11" s="22">
        <v>555</v>
      </c>
      <c r="BE11" s="22">
        <v>578</v>
      </c>
      <c r="BF11" s="24" t="s">
        <v>1</v>
      </c>
      <c r="BG11" s="24" t="s">
        <v>1</v>
      </c>
      <c r="BH11" s="24" t="s">
        <v>1</v>
      </c>
      <c r="BI11" s="23"/>
      <c r="BJ11" s="22">
        <v>1504</v>
      </c>
      <c r="BK11" s="22">
        <v>82</v>
      </c>
      <c r="BL11" s="23"/>
      <c r="BM11" s="22">
        <v>181</v>
      </c>
      <c r="BN11" s="22">
        <v>98</v>
      </c>
      <c r="BO11" s="22">
        <v>421</v>
      </c>
      <c r="BP11" s="22">
        <v>477</v>
      </c>
      <c r="BQ11" s="22">
        <v>372</v>
      </c>
      <c r="BR11" s="22">
        <v>315</v>
      </c>
      <c r="BS11" s="22">
        <v>360</v>
      </c>
      <c r="BT11" s="22">
        <v>597</v>
      </c>
      <c r="BU11" s="22">
        <v>577</v>
      </c>
      <c r="BV11" s="23"/>
      <c r="BW11" s="23"/>
      <c r="BX11" s="22">
        <v>71</v>
      </c>
      <c r="BY11" s="22">
        <v>25</v>
      </c>
      <c r="BZ11" s="22">
        <v>101</v>
      </c>
      <c r="CA11" s="22">
        <v>325</v>
      </c>
      <c r="CB11" s="22">
        <v>192</v>
      </c>
      <c r="CC11" s="22">
        <v>691</v>
      </c>
      <c r="CD11" s="22">
        <v>375</v>
      </c>
      <c r="CE11" s="22">
        <v>303</v>
      </c>
      <c r="CF11" s="22">
        <v>520</v>
      </c>
      <c r="CG11" s="22">
        <v>480</v>
      </c>
      <c r="CH11" s="23"/>
      <c r="CI11" s="19"/>
      <c r="CJ11" s="22">
        <v>26012</v>
      </c>
    </row>
    <row r="12" spans="1:88">
      <c r="A12" s="20"/>
      <c r="B12" s="25" t="s">
        <v>104</v>
      </c>
      <c r="C12" s="22">
        <v>8</v>
      </c>
      <c r="D12" s="22">
        <v>4</v>
      </c>
      <c r="E12" s="22">
        <v>255</v>
      </c>
      <c r="F12" s="22">
        <v>30</v>
      </c>
      <c r="G12" s="22">
        <v>1</v>
      </c>
      <c r="H12" s="22">
        <v>7</v>
      </c>
      <c r="I12" s="22">
        <v>23</v>
      </c>
      <c r="J12" s="22">
        <v>3</v>
      </c>
      <c r="K12" s="24" t="s">
        <v>1</v>
      </c>
      <c r="L12" s="22">
        <v>1</v>
      </c>
      <c r="M12" s="22">
        <v>2</v>
      </c>
      <c r="N12" s="22">
        <v>43</v>
      </c>
      <c r="O12" s="22">
        <v>0</v>
      </c>
      <c r="P12" s="22">
        <v>3</v>
      </c>
      <c r="Q12" s="22">
        <v>33</v>
      </c>
      <c r="R12" s="22">
        <v>7</v>
      </c>
      <c r="S12" s="23"/>
      <c r="T12" s="24" t="s">
        <v>1</v>
      </c>
      <c r="U12" s="24" t="s">
        <v>1</v>
      </c>
      <c r="V12" s="22">
        <v>29</v>
      </c>
      <c r="W12" s="22">
        <v>8</v>
      </c>
      <c r="X12" s="22">
        <v>59</v>
      </c>
      <c r="Y12" s="22">
        <v>1</v>
      </c>
      <c r="Z12" s="22">
        <v>230</v>
      </c>
      <c r="AA12" s="24" t="s">
        <v>1</v>
      </c>
      <c r="AB12" s="24" t="s">
        <v>1</v>
      </c>
      <c r="AC12" s="24">
        <v>0</v>
      </c>
      <c r="AD12" s="24" t="s">
        <v>1</v>
      </c>
      <c r="AE12" s="22">
        <v>0</v>
      </c>
      <c r="AF12" s="24">
        <v>0</v>
      </c>
      <c r="AG12" s="22">
        <v>0</v>
      </c>
      <c r="AH12" s="22">
        <v>34</v>
      </c>
      <c r="AI12" s="22">
        <v>0</v>
      </c>
      <c r="AJ12" s="24">
        <v>1</v>
      </c>
      <c r="AK12" s="22">
        <v>13</v>
      </c>
      <c r="AL12" s="22">
        <v>0</v>
      </c>
      <c r="AM12" s="22">
        <v>0</v>
      </c>
      <c r="AN12" s="24" t="s">
        <v>1</v>
      </c>
      <c r="AO12" s="22">
        <v>22</v>
      </c>
      <c r="AP12" s="22">
        <v>0</v>
      </c>
      <c r="AQ12" s="24">
        <v>0</v>
      </c>
      <c r="AR12" s="22">
        <v>3</v>
      </c>
      <c r="AS12" s="22">
        <v>240</v>
      </c>
      <c r="AT12" s="23"/>
      <c r="AU12" s="24" t="s">
        <v>1</v>
      </c>
      <c r="AV12" s="23"/>
      <c r="AW12" s="22">
        <v>89</v>
      </c>
      <c r="AX12" s="22">
        <v>321</v>
      </c>
      <c r="AY12" s="22">
        <v>0</v>
      </c>
      <c r="AZ12" s="22">
        <v>0</v>
      </c>
      <c r="BA12" s="22">
        <v>142</v>
      </c>
      <c r="BB12" s="22">
        <v>0</v>
      </c>
      <c r="BC12" s="22">
        <v>0</v>
      </c>
      <c r="BD12" s="24" t="s">
        <v>1</v>
      </c>
      <c r="BE12" s="22">
        <v>0</v>
      </c>
      <c r="BF12" s="22">
        <v>68</v>
      </c>
      <c r="BG12" s="22">
        <v>56</v>
      </c>
      <c r="BH12" s="22">
        <v>48</v>
      </c>
      <c r="BI12" s="23"/>
      <c r="BJ12" s="22">
        <v>490</v>
      </c>
      <c r="BK12" s="22">
        <v>0</v>
      </c>
      <c r="BL12" s="23"/>
      <c r="BM12" s="22">
        <v>44</v>
      </c>
      <c r="BN12" s="24" t="s">
        <v>1</v>
      </c>
      <c r="BO12" s="22">
        <v>0</v>
      </c>
      <c r="BP12" s="24" t="s">
        <v>1</v>
      </c>
      <c r="BQ12" s="22">
        <v>0</v>
      </c>
      <c r="BR12" s="24" t="s">
        <v>1</v>
      </c>
      <c r="BS12" s="22">
        <v>12</v>
      </c>
      <c r="BT12" s="22">
        <v>180</v>
      </c>
      <c r="BU12" s="24" t="s">
        <v>1</v>
      </c>
      <c r="BV12" s="23"/>
      <c r="BW12" s="23"/>
      <c r="BX12" s="22">
        <v>12</v>
      </c>
      <c r="BY12" s="22">
        <v>3</v>
      </c>
      <c r="BZ12" s="22">
        <v>0</v>
      </c>
      <c r="CA12" s="24" t="s">
        <v>1</v>
      </c>
      <c r="CB12" s="22">
        <v>0</v>
      </c>
      <c r="CC12" s="24" t="s">
        <v>1</v>
      </c>
      <c r="CD12" s="22">
        <v>0</v>
      </c>
      <c r="CE12" s="22">
        <v>0</v>
      </c>
      <c r="CF12" s="22">
        <v>273</v>
      </c>
      <c r="CG12" s="24">
        <v>0</v>
      </c>
      <c r="CH12" s="23"/>
      <c r="CI12" s="19"/>
      <c r="CJ12" s="24">
        <v>3045</v>
      </c>
    </row>
    <row r="13" spans="1:88">
      <c r="A13" s="26" t="s">
        <v>117</v>
      </c>
      <c r="B13" s="27"/>
      <c r="C13" s="28">
        <v>22</v>
      </c>
      <c r="D13" s="28">
        <v>9</v>
      </c>
      <c r="E13" s="28">
        <v>229</v>
      </c>
      <c r="F13" s="28">
        <v>73</v>
      </c>
      <c r="G13" s="28">
        <v>5</v>
      </c>
      <c r="H13" s="28">
        <v>18</v>
      </c>
      <c r="I13" s="28">
        <v>38</v>
      </c>
      <c r="J13" s="28">
        <v>9</v>
      </c>
      <c r="K13" s="28">
        <v>2</v>
      </c>
      <c r="L13" s="28">
        <v>5</v>
      </c>
      <c r="M13" s="28">
        <v>11</v>
      </c>
      <c r="N13" s="28">
        <v>85</v>
      </c>
      <c r="O13" s="28">
        <v>7</v>
      </c>
      <c r="P13" s="28">
        <v>18</v>
      </c>
      <c r="Q13" s="28">
        <v>62</v>
      </c>
      <c r="R13" s="28">
        <v>15</v>
      </c>
      <c r="S13" s="23"/>
      <c r="T13" s="28">
        <v>11</v>
      </c>
      <c r="U13" s="28">
        <v>10</v>
      </c>
      <c r="V13" s="28">
        <v>45</v>
      </c>
      <c r="W13" s="28">
        <v>13</v>
      </c>
      <c r="X13" s="28">
        <v>550</v>
      </c>
      <c r="Y13" s="28">
        <v>93</v>
      </c>
      <c r="Z13" s="28">
        <v>320</v>
      </c>
      <c r="AA13" s="28">
        <v>17</v>
      </c>
      <c r="AB13" s="28">
        <v>46</v>
      </c>
      <c r="AC13" s="28">
        <v>61</v>
      </c>
      <c r="AD13" s="28">
        <v>23</v>
      </c>
      <c r="AE13" s="28">
        <v>312</v>
      </c>
      <c r="AF13" s="28">
        <v>60</v>
      </c>
      <c r="AG13" s="28">
        <v>16</v>
      </c>
      <c r="AH13" s="28">
        <v>337</v>
      </c>
      <c r="AI13" s="28">
        <v>48</v>
      </c>
      <c r="AJ13" s="28">
        <v>147</v>
      </c>
      <c r="AK13" s="28">
        <v>32</v>
      </c>
      <c r="AL13" s="28">
        <v>10</v>
      </c>
      <c r="AM13" s="28">
        <v>15</v>
      </c>
      <c r="AN13" s="28">
        <v>0</v>
      </c>
      <c r="AO13" s="28">
        <v>34</v>
      </c>
      <c r="AP13" s="28">
        <v>36</v>
      </c>
      <c r="AQ13" s="29">
        <v>49</v>
      </c>
      <c r="AR13" s="28">
        <v>14</v>
      </c>
      <c r="AS13" s="28">
        <v>14</v>
      </c>
      <c r="AT13" s="23"/>
      <c r="AU13" s="28">
        <v>0</v>
      </c>
      <c r="AV13" s="23"/>
      <c r="AW13" s="28">
        <v>178</v>
      </c>
      <c r="AX13" s="28">
        <v>804</v>
      </c>
      <c r="AY13" s="28">
        <v>57</v>
      </c>
      <c r="AZ13" s="28">
        <v>18</v>
      </c>
      <c r="BA13" s="28">
        <v>369</v>
      </c>
      <c r="BB13" s="28">
        <v>187</v>
      </c>
      <c r="BC13" s="28">
        <v>102</v>
      </c>
      <c r="BD13" s="28">
        <v>105</v>
      </c>
      <c r="BE13" s="28">
        <v>130</v>
      </c>
      <c r="BF13" s="28">
        <v>4</v>
      </c>
      <c r="BG13" s="28">
        <v>4</v>
      </c>
      <c r="BH13" s="28">
        <v>2</v>
      </c>
      <c r="BI13" s="23"/>
      <c r="BJ13" s="28">
        <v>1003</v>
      </c>
      <c r="BK13" s="28">
        <v>17</v>
      </c>
      <c r="BL13" s="23"/>
      <c r="BM13" s="28">
        <v>88</v>
      </c>
      <c r="BN13" s="28">
        <v>0</v>
      </c>
      <c r="BO13" s="28">
        <v>42</v>
      </c>
      <c r="BP13" s="28">
        <v>63</v>
      </c>
      <c r="BQ13" s="28">
        <v>75</v>
      </c>
      <c r="BR13" s="28">
        <v>120</v>
      </c>
      <c r="BS13" s="28">
        <v>59</v>
      </c>
      <c r="BT13" s="28">
        <v>709</v>
      </c>
      <c r="BU13" s="28">
        <v>98</v>
      </c>
      <c r="BV13" s="23"/>
      <c r="BW13" s="23"/>
      <c r="BX13" s="28">
        <v>15</v>
      </c>
      <c r="BY13" s="28">
        <v>8</v>
      </c>
      <c r="BZ13" s="28">
        <v>46</v>
      </c>
      <c r="CA13" s="28">
        <v>117</v>
      </c>
      <c r="CB13" s="28">
        <v>54</v>
      </c>
      <c r="CC13" s="28">
        <v>99</v>
      </c>
      <c r="CD13" s="28">
        <v>39</v>
      </c>
      <c r="CE13" s="28">
        <v>41</v>
      </c>
      <c r="CF13" s="28">
        <v>519</v>
      </c>
      <c r="CG13" s="28">
        <v>157</v>
      </c>
      <c r="CH13" s="23"/>
      <c r="CI13" s="19"/>
      <c r="CJ13" s="28">
        <v>8402</v>
      </c>
    </row>
    <row r="14" spans="1:88">
      <c r="A14" s="20"/>
      <c r="B14" s="30" t="s">
        <v>105</v>
      </c>
      <c r="C14" s="22">
        <v>8</v>
      </c>
      <c r="D14" s="22">
        <v>2</v>
      </c>
      <c r="E14" s="22">
        <v>55</v>
      </c>
      <c r="F14" s="22">
        <v>40</v>
      </c>
      <c r="G14" s="22">
        <v>2</v>
      </c>
      <c r="H14" s="22">
        <v>5</v>
      </c>
      <c r="I14" s="22">
        <v>6</v>
      </c>
      <c r="J14" s="22">
        <v>2</v>
      </c>
      <c r="K14" s="22">
        <v>1</v>
      </c>
      <c r="L14" s="22">
        <v>1</v>
      </c>
      <c r="M14" s="22">
        <v>5</v>
      </c>
      <c r="N14" s="22">
        <v>28</v>
      </c>
      <c r="O14" s="22">
        <v>5</v>
      </c>
      <c r="P14" s="22">
        <v>7</v>
      </c>
      <c r="Q14" s="22">
        <v>13</v>
      </c>
      <c r="R14" s="22">
        <v>6</v>
      </c>
      <c r="S14" s="23"/>
      <c r="T14" s="22">
        <v>10</v>
      </c>
      <c r="U14" s="22">
        <v>9</v>
      </c>
      <c r="V14" s="22">
        <v>8</v>
      </c>
      <c r="W14" s="22">
        <v>0</v>
      </c>
      <c r="X14" s="22">
        <v>0</v>
      </c>
      <c r="Y14" s="22">
        <v>78</v>
      </c>
      <c r="Z14" s="22">
        <v>32</v>
      </c>
      <c r="AA14" s="22">
        <v>13</v>
      </c>
      <c r="AB14" s="22">
        <v>38</v>
      </c>
      <c r="AC14" s="22">
        <v>54</v>
      </c>
      <c r="AD14" s="22">
        <v>17</v>
      </c>
      <c r="AE14" s="22">
        <v>39</v>
      </c>
      <c r="AF14" s="22">
        <v>51</v>
      </c>
      <c r="AG14" s="22">
        <v>14</v>
      </c>
      <c r="AH14" s="22">
        <v>151</v>
      </c>
      <c r="AI14" s="22">
        <v>39</v>
      </c>
      <c r="AJ14" s="22">
        <v>139</v>
      </c>
      <c r="AK14" s="22">
        <v>13</v>
      </c>
      <c r="AL14" s="22">
        <v>9</v>
      </c>
      <c r="AM14" s="22">
        <v>14</v>
      </c>
      <c r="AN14" s="22">
        <v>0</v>
      </c>
      <c r="AO14" s="22">
        <v>0</v>
      </c>
      <c r="AP14" s="22">
        <v>29</v>
      </c>
      <c r="AQ14" s="24">
        <v>39</v>
      </c>
      <c r="AR14" s="22">
        <v>4</v>
      </c>
      <c r="AS14" s="22">
        <v>13</v>
      </c>
      <c r="AT14" s="23"/>
      <c r="AU14" s="22">
        <v>0</v>
      </c>
      <c r="AV14" s="23"/>
      <c r="AW14" s="22">
        <v>34</v>
      </c>
      <c r="AX14" s="22">
        <v>87</v>
      </c>
      <c r="AY14" s="22">
        <v>51</v>
      </c>
      <c r="AZ14" s="22">
        <v>14</v>
      </c>
      <c r="BA14" s="22">
        <v>27</v>
      </c>
      <c r="BB14" s="22">
        <v>150</v>
      </c>
      <c r="BC14" s="22">
        <v>96</v>
      </c>
      <c r="BD14" s="22">
        <v>98</v>
      </c>
      <c r="BE14" s="22">
        <v>109</v>
      </c>
      <c r="BF14" s="22">
        <v>4</v>
      </c>
      <c r="BG14" s="22">
        <v>4</v>
      </c>
      <c r="BH14" s="22">
        <v>2</v>
      </c>
      <c r="BI14" s="23"/>
      <c r="BJ14" s="22">
        <v>108</v>
      </c>
      <c r="BK14" s="22">
        <v>15</v>
      </c>
      <c r="BL14" s="23"/>
      <c r="BM14" s="22">
        <v>0</v>
      </c>
      <c r="BN14" s="22">
        <v>0</v>
      </c>
      <c r="BO14" s="22">
        <v>36</v>
      </c>
      <c r="BP14" s="22">
        <v>53</v>
      </c>
      <c r="BQ14" s="22">
        <v>52</v>
      </c>
      <c r="BR14" s="22">
        <v>55</v>
      </c>
      <c r="BS14" s="22">
        <v>29</v>
      </c>
      <c r="BT14" s="22">
        <v>35</v>
      </c>
      <c r="BU14" s="22">
        <v>89</v>
      </c>
      <c r="BV14" s="23"/>
      <c r="BW14" s="23"/>
      <c r="BX14" s="22">
        <v>4</v>
      </c>
      <c r="BY14" s="22">
        <v>2</v>
      </c>
      <c r="BZ14" s="22">
        <v>8</v>
      </c>
      <c r="CA14" s="22">
        <v>26</v>
      </c>
      <c r="CB14" s="22">
        <v>49</v>
      </c>
      <c r="CC14" s="22">
        <v>93</v>
      </c>
      <c r="CD14" s="22">
        <v>25</v>
      </c>
      <c r="CE14" s="22">
        <v>36</v>
      </c>
      <c r="CF14" s="22">
        <v>56</v>
      </c>
      <c r="CG14" s="22">
        <v>51</v>
      </c>
      <c r="CH14" s="23"/>
      <c r="CI14" s="19"/>
      <c r="CJ14" s="22">
        <v>2598</v>
      </c>
    </row>
    <row r="15" spans="1:88">
      <c r="A15" s="20"/>
      <c r="B15" s="21" t="s">
        <v>106</v>
      </c>
      <c r="C15" s="22">
        <v>1</v>
      </c>
      <c r="D15" s="22">
        <v>0</v>
      </c>
      <c r="E15" s="22">
        <v>29</v>
      </c>
      <c r="F15" s="22">
        <v>29</v>
      </c>
      <c r="G15" s="22">
        <v>0</v>
      </c>
      <c r="H15" s="22">
        <v>2</v>
      </c>
      <c r="I15" s="22">
        <v>2</v>
      </c>
      <c r="J15" s="22">
        <v>0</v>
      </c>
      <c r="K15" s="22">
        <v>0</v>
      </c>
      <c r="L15" s="22">
        <v>0</v>
      </c>
      <c r="M15" s="22">
        <v>1</v>
      </c>
      <c r="N15" s="22">
        <v>14</v>
      </c>
      <c r="O15" s="24" t="s">
        <v>1</v>
      </c>
      <c r="P15" s="22">
        <v>3</v>
      </c>
      <c r="Q15" s="22">
        <v>14</v>
      </c>
      <c r="R15" s="22">
        <v>1</v>
      </c>
      <c r="S15" s="23"/>
      <c r="T15" s="24" t="s">
        <v>1</v>
      </c>
      <c r="U15" s="24" t="s">
        <v>1</v>
      </c>
      <c r="V15" s="22">
        <v>4</v>
      </c>
      <c r="W15" s="22">
        <v>2</v>
      </c>
      <c r="X15" s="22">
        <v>157</v>
      </c>
      <c r="Y15" s="22">
        <v>3</v>
      </c>
      <c r="Z15" s="22">
        <v>107</v>
      </c>
      <c r="AA15" s="24" t="s">
        <v>1</v>
      </c>
      <c r="AB15" s="24" t="s">
        <v>1</v>
      </c>
      <c r="AC15" s="24" t="s">
        <v>1</v>
      </c>
      <c r="AD15" s="24" t="s">
        <v>1</v>
      </c>
      <c r="AE15" s="24" t="s">
        <v>1</v>
      </c>
      <c r="AF15" s="24" t="s">
        <v>1</v>
      </c>
      <c r="AG15" s="24" t="s">
        <v>1</v>
      </c>
      <c r="AH15" s="22">
        <v>103</v>
      </c>
      <c r="AI15" s="24" t="s">
        <v>1</v>
      </c>
      <c r="AJ15" s="24" t="s">
        <v>1</v>
      </c>
      <c r="AK15" s="22">
        <v>1</v>
      </c>
      <c r="AL15" s="24" t="s">
        <v>1</v>
      </c>
      <c r="AM15" s="24" t="s">
        <v>1</v>
      </c>
      <c r="AN15" s="24" t="s">
        <v>1</v>
      </c>
      <c r="AO15" s="22">
        <v>9</v>
      </c>
      <c r="AP15" s="24" t="s">
        <v>1</v>
      </c>
      <c r="AQ15" s="24">
        <v>2</v>
      </c>
      <c r="AR15" s="22">
        <v>4</v>
      </c>
      <c r="AS15" s="24" t="s">
        <v>1</v>
      </c>
      <c r="AT15" s="23"/>
      <c r="AU15" s="24" t="s">
        <v>1</v>
      </c>
      <c r="AV15" s="23"/>
      <c r="AW15" s="22">
        <v>45</v>
      </c>
      <c r="AX15" s="22">
        <v>167</v>
      </c>
      <c r="AY15" s="24" t="s">
        <v>1</v>
      </c>
      <c r="AZ15" s="24" t="s">
        <v>1</v>
      </c>
      <c r="BA15" s="22">
        <v>85</v>
      </c>
      <c r="BB15" s="24" t="s">
        <v>1</v>
      </c>
      <c r="BC15" s="24" t="s">
        <v>1</v>
      </c>
      <c r="BD15" s="22">
        <v>0</v>
      </c>
      <c r="BE15" s="24" t="s">
        <v>1</v>
      </c>
      <c r="BF15" s="24" t="s">
        <v>1</v>
      </c>
      <c r="BG15" s="24" t="s">
        <v>1</v>
      </c>
      <c r="BH15" s="24" t="s">
        <v>1</v>
      </c>
      <c r="BI15" s="23"/>
      <c r="BJ15" s="22">
        <v>161</v>
      </c>
      <c r="BK15" s="24">
        <v>0</v>
      </c>
      <c r="BL15" s="23"/>
      <c r="BM15" s="22">
        <v>26</v>
      </c>
      <c r="BN15" s="24" t="s">
        <v>1</v>
      </c>
      <c r="BO15" s="24" t="s">
        <v>1</v>
      </c>
      <c r="BP15" s="22">
        <v>1</v>
      </c>
      <c r="BQ15" s="24" t="s">
        <v>1</v>
      </c>
      <c r="BR15" s="24" t="s">
        <v>1</v>
      </c>
      <c r="BS15" s="22">
        <v>0</v>
      </c>
      <c r="BT15" s="22">
        <v>95</v>
      </c>
      <c r="BU15" s="24" t="s">
        <v>1</v>
      </c>
      <c r="BV15" s="23"/>
      <c r="BW15" s="23"/>
      <c r="BX15" s="22">
        <v>2</v>
      </c>
      <c r="BY15" s="24">
        <v>0</v>
      </c>
      <c r="BZ15" s="22">
        <v>8</v>
      </c>
      <c r="CA15" s="24" t="s">
        <v>1</v>
      </c>
      <c r="CB15" s="24" t="s">
        <v>1</v>
      </c>
      <c r="CC15" s="24" t="s">
        <v>1</v>
      </c>
      <c r="CD15" s="24">
        <v>0</v>
      </c>
      <c r="CE15" s="24" t="s">
        <v>1</v>
      </c>
      <c r="CF15" s="22">
        <v>141</v>
      </c>
      <c r="CG15" s="24" t="s">
        <v>1</v>
      </c>
      <c r="CH15" s="23"/>
      <c r="CI15" s="19"/>
      <c r="CJ15" s="24">
        <v>1257</v>
      </c>
    </row>
    <row r="16" spans="1:88">
      <c r="A16" s="20"/>
      <c r="B16" s="21" t="s">
        <v>107</v>
      </c>
      <c r="C16" s="22">
        <v>0</v>
      </c>
      <c r="D16" s="24">
        <v>0</v>
      </c>
      <c r="E16" s="24">
        <v>12</v>
      </c>
      <c r="F16" s="24">
        <v>1</v>
      </c>
      <c r="G16" s="24" t="s">
        <v>1</v>
      </c>
      <c r="H16" s="24">
        <v>0</v>
      </c>
      <c r="I16" s="24">
        <v>0</v>
      </c>
      <c r="J16" s="24">
        <v>1</v>
      </c>
      <c r="K16" s="24">
        <v>0</v>
      </c>
      <c r="L16" s="24" t="s">
        <v>1</v>
      </c>
      <c r="M16" s="24">
        <v>0</v>
      </c>
      <c r="N16" s="24">
        <v>1</v>
      </c>
      <c r="O16" s="24" t="s">
        <v>1</v>
      </c>
      <c r="P16" s="24" t="s">
        <v>1</v>
      </c>
      <c r="Q16" s="24">
        <v>0</v>
      </c>
      <c r="R16" s="24" t="s">
        <v>1</v>
      </c>
      <c r="S16" s="31"/>
      <c r="T16" s="24" t="s">
        <v>1</v>
      </c>
      <c r="U16" s="24" t="s">
        <v>1</v>
      </c>
      <c r="V16" s="24">
        <v>0</v>
      </c>
      <c r="W16" s="24">
        <v>0</v>
      </c>
      <c r="X16" s="24">
        <v>8</v>
      </c>
      <c r="Y16" s="24">
        <v>3</v>
      </c>
      <c r="Z16" s="24">
        <v>2</v>
      </c>
      <c r="AA16" s="24">
        <v>1</v>
      </c>
      <c r="AB16" s="24">
        <v>4</v>
      </c>
      <c r="AC16" s="24">
        <v>3</v>
      </c>
      <c r="AD16" s="24">
        <v>2</v>
      </c>
      <c r="AE16" s="24">
        <v>5</v>
      </c>
      <c r="AF16" s="24">
        <v>3</v>
      </c>
      <c r="AG16" s="24" t="s">
        <v>1</v>
      </c>
      <c r="AH16" s="24">
        <v>4</v>
      </c>
      <c r="AI16" s="24">
        <v>5</v>
      </c>
      <c r="AJ16" s="24">
        <v>2</v>
      </c>
      <c r="AK16" s="24">
        <v>0</v>
      </c>
      <c r="AL16" s="24" t="s">
        <v>1</v>
      </c>
      <c r="AM16" s="24" t="s">
        <v>1</v>
      </c>
      <c r="AN16" s="24" t="s">
        <v>1</v>
      </c>
      <c r="AO16" s="24">
        <v>0</v>
      </c>
      <c r="AP16" s="24" t="s">
        <v>1</v>
      </c>
      <c r="AQ16" s="24">
        <v>0</v>
      </c>
      <c r="AR16" s="24">
        <v>0</v>
      </c>
      <c r="AS16" s="24" t="s">
        <v>1</v>
      </c>
      <c r="AT16" s="31"/>
      <c r="AU16" s="24" t="s">
        <v>1</v>
      </c>
      <c r="AV16" s="31"/>
      <c r="AW16" s="24">
        <v>1</v>
      </c>
      <c r="AX16" s="24">
        <v>8</v>
      </c>
      <c r="AY16" s="24">
        <v>0</v>
      </c>
      <c r="AZ16" s="24" t="s">
        <v>1</v>
      </c>
      <c r="BA16" s="24">
        <v>7</v>
      </c>
      <c r="BB16" s="24">
        <v>0</v>
      </c>
      <c r="BC16" s="24">
        <v>0</v>
      </c>
      <c r="BD16" s="24">
        <v>1</v>
      </c>
      <c r="BE16" s="24">
        <v>11</v>
      </c>
      <c r="BF16" s="24" t="s">
        <v>1</v>
      </c>
      <c r="BG16" s="24" t="s">
        <v>1</v>
      </c>
      <c r="BH16" s="24" t="s">
        <v>1</v>
      </c>
      <c r="BI16" s="31"/>
      <c r="BJ16" s="24">
        <v>5</v>
      </c>
      <c r="BK16" s="24" t="s">
        <v>1</v>
      </c>
      <c r="BL16" s="31"/>
      <c r="BM16" s="24">
        <v>5</v>
      </c>
      <c r="BN16" s="24" t="s">
        <v>1</v>
      </c>
      <c r="BO16" s="24">
        <v>2</v>
      </c>
      <c r="BP16" s="24">
        <v>2</v>
      </c>
      <c r="BQ16" s="24">
        <v>0</v>
      </c>
      <c r="BR16" s="24">
        <v>19</v>
      </c>
      <c r="BS16" s="24">
        <v>0</v>
      </c>
      <c r="BT16" s="24">
        <v>36</v>
      </c>
      <c r="BU16" s="24">
        <v>0</v>
      </c>
      <c r="BV16" s="31"/>
      <c r="BW16" s="31"/>
      <c r="BX16" s="22">
        <v>1</v>
      </c>
      <c r="BY16" s="24">
        <v>0</v>
      </c>
      <c r="BZ16" s="24">
        <v>0</v>
      </c>
      <c r="CA16" s="24" t="s">
        <v>1</v>
      </c>
      <c r="CB16" s="24">
        <v>0</v>
      </c>
      <c r="CC16" s="24">
        <v>0</v>
      </c>
      <c r="CD16" s="24">
        <v>3</v>
      </c>
      <c r="CE16" s="24">
        <v>1</v>
      </c>
      <c r="CF16" s="24">
        <v>3</v>
      </c>
      <c r="CG16" s="24">
        <v>3</v>
      </c>
      <c r="CH16" s="31"/>
      <c r="CI16" s="32"/>
      <c r="CJ16" s="24">
        <v>188</v>
      </c>
    </row>
    <row r="17" spans="1:88">
      <c r="A17" s="20"/>
      <c r="B17" s="21" t="s">
        <v>108</v>
      </c>
      <c r="C17" s="22">
        <v>1</v>
      </c>
      <c r="D17" s="22">
        <v>0</v>
      </c>
      <c r="E17" s="22">
        <v>3</v>
      </c>
      <c r="F17" s="22">
        <v>0</v>
      </c>
      <c r="G17" s="22">
        <v>0</v>
      </c>
      <c r="H17" s="22">
        <v>1</v>
      </c>
      <c r="I17" s="22">
        <v>0</v>
      </c>
      <c r="J17" s="22">
        <v>0</v>
      </c>
      <c r="K17" s="22">
        <v>0</v>
      </c>
      <c r="L17" s="22">
        <v>1</v>
      </c>
      <c r="M17" s="22">
        <v>0</v>
      </c>
      <c r="N17" s="22">
        <v>1</v>
      </c>
      <c r="O17" s="22">
        <v>1</v>
      </c>
      <c r="P17" s="22">
        <v>0</v>
      </c>
      <c r="Q17" s="22">
        <v>1</v>
      </c>
      <c r="R17" s="22">
        <v>0</v>
      </c>
      <c r="S17" s="23"/>
      <c r="T17" s="22">
        <v>0</v>
      </c>
      <c r="U17" s="22">
        <v>0</v>
      </c>
      <c r="V17" s="22">
        <v>0</v>
      </c>
      <c r="W17" s="22">
        <v>0</v>
      </c>
      <c r="X17" s="22">
        <v>2</v>
      </c>
      <c r="Y17" s="22">
        <v>4</v>
      </c>
      <c r="Z17" s="22">
        <v>1</v>
      </c>
      <c r="AA17" s="22">
        <v>0</v>
      </c>
      <c r="AB17" s="22">
        <v>1</v>
      </c>
      <c r="AC17" s="22">
        <v>1</v>
      </c>
      <c r="AD17" s="22">
        <v>2</v>
      </c>
      <c r="AE17" s="22">
        <v>1</v>
      </c>
      <c r="AF17" s="22">
        <v>2</v>
      </c>
      <c r="AG17" s="22">
        <v>0</v>
      </c>
      <c r="AH17" s="22">
        <v>5</v>
      </c>
      <c r="AI17" s="22">
        <v>2</v>
      </c>
      <c r="AJ17" s="22">
        <v>3</v>
      </c>
      <c r="AK17" s="22">
        <v>0</v>
      </c>
      <c r="AL17" s="22">
        <v>0</v>
      </c>
      <c r="AM17" s="22">
        <v>0</v>
      </c>
      <c r="AN17" s="22">
        <v>0</v>
      </c>
      <c r="AO17" s="22">
        <v>0</v>
      </c>
      <c r="AP17" s="22">
        <v>2</v>
      </c>
      <c r="AQ17" s="24">
        <v>1</v>
      </c>
      <c r="AR17" s="22">
        <v>0</v>
      </c>
      <c r="AS17" s="22">
        <v>0</v>
      </c>
      <c r="AT17" s="23"/>
      <c r="AU17" s="22">
        <v>0</v>
      </c>
      <c r="AV17" s="23"/>
      <c r="AW17" s="22">
        <v>2</v>
      </c>
      <c r="AX17" s="22">
        <v>4</v>
      </c>
      <c r="AY17" s="22">
        <v>2</v>
      </c>
      <c r="AZ17" s="22">
        <v>1</v>
      </c>
      <c r="BA17" s="22">
        <v>4</v>
      </c>
      <c r="BB17" s="22">
        <v>7</v>
      </c>
      <c r="BC17" s="22">
        <v>4</v>
      </c>
      <c r="BD17" s="22">
        <v>3</v>
      </c>
      <c r="BE17" s="22">
        <v>3</v>
      </c>
      <c r="BF17" s="22">
        <v>0</v>
      </c>
      <c r="BG17" s="22">
        <v>0</v>
      </c>
      <c r="BH17" s="22">
        <v>0</v>
      </c>
      <c r="BI17" s="23"/>
      <c r="BJ17" s="22">
        <v>4</v>
      </c>
      <c r="BK17" s="22">
        <v>0</v>
      </c>
      <c r="BL17" s="23"/>
      <c r="BM17" s="22">
        <v>0</v>
      </c>
      <c r="BN17" s="22">
        <v>0</v>
      </c>
      <c r="BO17" s="22">
        <v>2</v>
      </c>
      <c r="BP17" s="22">
        <v>4</v>
      </c>
      <c r="BQ17" s="22">
        <v>1</v>
      </c>
      <c r="BR17" s="22">
        <v>4</v>
      </c>
      <c r="BS17" s="22">
        <v>1</v>
      </c>
      <c r="BT17" s="22">
        <v>4</v>
      </c>
      <c r="BU17" s="22">
        <v>2</v>
      </c>
      <c r="BV17" s="23"/>
      <c r="BW17" s="23"/>
      <c r="BX17" s="22">
        <v>1</v>
      </c>
      <c r="BY17" s="22">
        <v>0</v>
      </c>
      <c r="BZ17" s="22">
        <v>1</v>
      </c>
      <c r="CA17" s="22">
        <v>2</v>
      </c>
      <c r="CB17" s="22">
        <v>1</v>
      </c>
      <c r="CC17" s="22">
        <v>3</v>
      </c>
      <c r="CD17" s="22">
        <v>2</v>
      </c>
      <c r="CE17" s="22">
        <v>2</v>
      </c>
      <c r="CF17" s="22">
        <v>1</v>
      </c>
      <c r="CG17" s="22">
        <v>3</v>
      </c>
      <c r="CH17" s="23"/>
      <c r="CI17" s="19"/>
      <c r="CJ17" s="22">
        <v>141</v>
      </c>
    </row>
    <row r="18" spans="1:88">
      <c r="A18" s="20"/>
      <c r="B18" s="33" t="s">
        <v>109</v>
      </c>
      <c r="C18" s="22">
        <v>10</v>
      </c>
      <c r="D18" s="22">
        <v>5</v>
      </c>
      <c r="E18" s="22">
        <v>127</v>
      </c>
      <c r="F18" s="22">
        <v>2</v>
      </c>
      <c r="G18" s="22">
        <v>2</v>
      </c>
      <c r="H18" s="22">
        <v>9</v>
      </c>
      <c r="I18" s="22">
        <v>28</v>
      </c>
      <c r="J18" s="22">
        <v>4</v>
      </c>
      <c r="K18" s="22">
        <v>0</v>
      </c>
      <c r="L18" s="22">
        <v>2</v>
      </c>
      <c r="M18" s="22">
        <v>4</v>
      </c>
      <c r="N18" s="22">
        <v>39</v>
      </c>
      <c r="O18" s="22">
        <v>0</v>
      </c>
      <c r="P18" s="22">
        <v>7</v>
      </c>
      <c r="Q18" s="22">
        <v>32</v>
      </c>
      <c r="R18" s="22">
        <v>7</v>
      </c>
      <c r="S18" s="23"/>
      <c r="T18" s="22">
        <v>0</v>
      </c>
      <c r="U18" s="22">
        <v>0</v>
      </c>
      <c r="V18" s="22">
        <v>32</v>
      </c>
      <c r="W18" s="22">
        <v>9</v>
      </c>
      <c r="X18" s="22">
        <v>381</v>
      </c>
      <c r="Y18" s="22">
        <v>3</v>
      </c>
      <c r="Z18" s="22">
        <v>176</v>
      </c>
      <c r="AA18" s="22">
        <v>1</v>
      </c>
      <c r="AB18" s="22">
        <v>2</v>
      </c>
      <c r="AC18" s="22">
        <v>0</v>
      </c>
      <c r="AD18" s="22">
        <v>1</v>
      </c>
      <c r="AE18" s="22">
        <v>266</v>
      </c>
      <c r="AF18" s="22">
        <v>3</v>
      </c>
      <c r="AG18" s="22">
        <v>1</v>
      </c>
      <c r="AH18" s="22">
        <v>73</v>
      </c>
      <c r="AI18" s="22">
        <v>1</v>
      </c>
      <c r="AJ18" s="22">
        <v>1</v>
      </c>
      <c r="AK18" s="22">
        <v>15</v>
      </c>
      <c r="AL18" s="22">
        <v>0</v>
      </c>
      <c r="AM18" s="22">
        <v>0</v>
      </c>
      <c r="AN18" s="22">
        <v>0</v>
      </c>
      <c r="AO18" s="22">
        <v>24</v>
      </c>
      <c r="AP18" s="22">
        <v>3</v>
      </c>
      <c r="AQ18" s="24">
        <v>5</v>
      </c>
      <c r="AR18" s="22">
        <v>4</v>
      </c>
      <c r="AS18" s="22">
        <v>0</v>
      </c>
      <c r="AT18" s="23"/>
      <c r="AU18" s="22">
        <v>0</v>
      </c>
      <c r="AV18" s="23"/>
      <c r="AW18" s="22">
        <v>95</v>
      </c>
      <c r="AX18" s="22">
        <v>536</v>
      </c>
      <c r="AY18" s="22">
        <v>2</v>
      </c>
      <c r="AZ18" s="22">
        <v>1</v>
      </c>
      <c r="BA18" s="22">
        <v>244</v>
      </c>
      <c r="BB18" s="22">
        <v>28</v>
      </c>
      <c r="BC18" s="22">
        <v>1</v>
      </c>
      <c r="BD18" s="22">
        <v>2</v>
      </c>
      <c r="BE18" s="22">
        <v>5</v>
      </c>
      <c r="BF18" s="22">
        <v>0</v>
      </c>
      <c r="BG18" s="22">
        <v>0</v>
      </c>
      <c r="BH18" s="22">
        <v>0</v>
      </c>
      <c r="BI18" s="23"/>
      <c r="BJ18" s="22">
        <v>722</v>
      </c>
      <c r="BK18" s="22">
        <v>0</v>
      </c>
      <c r="BL18" s="23"/>
      <c r="BM18" s="22">
        <v>55</v>
      </c>
      <c r="BN18" s="22">
        <v>0</v>
      </c>
      <c r="BO18" s="22">
        <v>1</v>
      </c>
      <c r="BP18" s="22">
        <v>0</v>
      </c>
      <c r="BQ18" s="22">
        <v>20</v>
      </c>
      <c r="BR18" s="22">
        <v>41</v>
      </c>
      <c r="BS18" s="22">
        <v>27</v>
      </c>
      <c r="BT18" s="22">
        <v>537</v>
      </c>
      <c r="BU18" s="22">
        <v>5</v>
      </c>
      <c r="BV18" s="23"/>
      <c r="BW18" s="23"/>
      <c r="BX18" s="22">
        <v>7</v>
      </c>
      <c r="BY18" s="22">
        <v>5</v>
      </c>
      <c r="BZ18" s="22">
        <v>27</v>
      </c>
      <c r="CA18" s="22">
        <v>88</v>
      </c>
      <c r="CB18" s="22">
        <v>2</v>
      </c>
      <c r="CC18" s="22">
        <v>2</v>
      </c>
      <c r="CD18" s="22">
        <v>7</v>
      </c>
      <c r="CE18" s="22">
        <v>1</v>
      </c>
      <c r="CF18" s="22">
        <v>316</v>
      </c>
      <c r="CG18" s="22">
        <v>99</v>
      </c>
      <c r="CH18" s="23"/>
      <c r="CI18" s="19"/>
      <c r="CJ18" s="22">
        <v>4215</v>
      </c>
    </row>
    <row r="19" spans="1:88">
      <c r="A19" s="26" t="s">
        <v>110</v>
      </c>
      <c r="B19" s="27"/>
      <c r="C19" s="28">
        <v>64</v>
      </c>
      <c r="D19" s="28">
        <v>31</v>
      </c>
      <c r="E19" s="28">
        <v>452</v>
      </c>
      <c r="F19" s="28">
        <v>314</v>
      </c>
      <c r="G19" s="28">
        <v>29</v>
      </c>
      <c r="H19" s="28">
        <v>72</v>
      </c>
      <c r="I19" s="28">
        <v>70</v>
      </c>
      <c r="J19" s="28">
        <v>40</v>
      </c>
      <c r="K19" s="28">
        <v>66</v>
      </c>
      <c r="L19" s="28">
        <v>23</v>
      </c>
      <c r="M19" s="28">
        <v>39</v>
      </c>
      <c r="N19" s="28">
        <v>182</v>
      </c>
      <c r="O19" s="28">
        <v>154</v>
      </c>
      <c r="P19" s="28">
        <v>58</v>
      </c>
      <c r="Q19" s="28">
        <v>178</v>
      </c>
      <c r="R19" s="28">
        <v>85</v>
      </c>
      <c r="S19" s="28">
        <v>51</v>
      </c>
      <c r="T19" s="28">
        <v>123</v>
      </c>
      <c r="U19" s="28">
        <v>103</v>
      </c>
      <c r="V19" s="28">
        <v>103</v>
      </c>
      <c r="W19" s="28">
        <v>107</v>
      </c>
      <c r="X19" s="28">
        <v>914</v>
      </c>
      <c r="Y19" s="28">
        <v>396</v>
      </c>
      <c r="Z19" s="28">
        <v>375</v>
      </c>
      <c r="AA19" s="28">
        <v>61</v>
      </c>
      <c r="AB19" s="28">
        <v>209</v>
      </c>
      <c r="AC19" s="28">
        <v>383</v>
      </c>
      <c r="AD19" s="28">
        <v>149</v>
      </c>
      <c r="AE19" s="28">
        <v>349</v>
      </c>
      <c r="AF19" s="28">
        <v>476</v>
      </c>
      <c r="AG19" s="28">
        <v>244</v>
      </c>
      <c r="AH19" s="28">
        <v>1035</v>
      </c>
      <c r="AI19" s="28">
        <v>241</v>
      </c>
      <c r="AJ19" s="28">
        <v>791</v>
      </c>
      <c r="AK19" s="28">
        <v>189</v>
      </c>
      <c r="AL19" s="28">
        <v>79</v>
      </c>
      <c r="AM19" s="28">
        <v>79</v>
      </c>
      <c r="AN19" s="28">
        <v>68</v>
      </c>
      <c r="AO19" s="28">
        <v>81</v>
      </c>
      <c r="AP19" s="28">
        <v>362</v>
      </c>
      <c r="AQ19" s="29">
        <v>309</v>
      </c>
      <c r="AR19" s="28">
        <v>46</v>
      </c>
      <c r="AS19" s="28">
        <v>225</v>
      </c>
      <c r="AT19" s="28">
        <v>113</v>
      </c>
      <c r="AU19" s="28">
        <v>85</v>
      </c>
      <c r="AV19" s="28">
        <v>405</v>
      </c>
      <c r="AW19" s="28">
        <v>182</v>
      </c>
      <c r="AX19" s="28">
        <v>1198</v>
      </c>
      <c r="AY19" s="28">
        <v>357</v>
      </c>
      <c r="AZ19" s="28">
        <v>111</v>
      </c>
      <c r="BA19" s="28">
        <v>222</v>
      </c>
      <c r="BB19" s="28">
        <v>708</v>
      </c>
      <c r="BC19" s="28">
        <v>480</v>
      </c>
      <c r="BD19" s="28">
        <v>449</v>
      </c>
      <c r="BE19" s="28">
        <v>448</v>
      </c>
      <c r="BF19" s="28">
        <v>63</v>
      </c>
      <c r="BG19" s="28">
        <v>51</v>
      </c>
      <c r="BH19" s="28">
        <v>45</v>
      </c>
      <c r="BI19" s="28">
        <v>95</v>
      </c>
      <c r="BJ19" s="28">
        <v>991</v>
      </c>
      <c r="BK19" s="28">
        <v>65</v>
      </c>
      <c r="BL19" s="28">
        <v>199</v>
      </c>
      <c r="BM19" s="28">
        <v>137</v>
      </c>
      <c r="BN19" s="28">
        <v>97</v>
      </c>
      <c r="BO19" s="28">
        <v>379</v>
      </c>
      <c r="BP19" s="28">
        <v>414</v>
      </c>
      <c r="BQ19" s="28">
        <v>296</v>
      </c>
      <c r="BR19" s="28">
        <v>194</v>
      </c>
      <c r="BS19" s="28">
        <v>313</v>
      </c>
      <c r="BT19" s="28">
        <v>68</v>
      </c>
      <c r="BU19" s="28">
        <v>478</v>
      </c>
      <c r="BV19" s="28">
        <v>93</v>
      </c>
      <c r="BW19" s="28">
        <v>162</v>
      </c>
      <c r="BX19" s="28">
        <v>68</v>
      </c>
      <c r="BY19" s="28">
        <v>20</v>
      </c>
      <c r="BZ19" s="28">
        <v>55</v>
      </c>
      <c r="CA19" s="28">
        <v>208</v>
      </c>
      <c r="CB19" s="28">
        <v>138</v>
      </c>
      <c r="CC19" s="28">
        <v>591</v>
      </c>
      <c r="CD19" s="28">
        <v>336</v>
      </c>
      <c r="CE19" s="28">
        <v>261</v>
      </c>
      <c r="CF19" s="28">
        <v>275</v>
      </c>
      <c r="CG19" s="28">
        <v>323</v>
      </c>
      <c r="CH19" s="28">
        <v>40</v>
      </c>
      <c r="CI19" s="19"/>
      <c r="CJ19" s="28">
        <v>20655</v>
      </c>
    </row>
    <row r="20" spans="1:88">
      <c r="A20" s="34" t="s">
        <v>111</v>
      </c>
      <c r="B20" s="35"/>
      <c r="C20" s="36">
        <v>9</v>
      </c>
      <c r="D20" s="36">
        <v>3</v>
      </c>
      <c r="E20" s="36">
        <v>94</v>
      </c>
      <c r="F20" s="36">
        <v>62</v>
      </c>
      <c r="G20" s="36">
        <v>3</v>
      </c>
      <c r="H20" s="36">
        <v>14</v>
      </c>
      <c r="I20" s="36">
        <v>16</v>
      </c>
      <c r="J20" s="36">
        <v>3</v>
      </c>
      <c r="K20" s="36">
        <v>2</v>
      </c>
      <c r="L20" s="36">
        <v>3</v>
      </c>
      <c r="M20" s="36">
        <v>7</v>
      </c>
      <c r="N20" s="36">
        <v>30</v>
      </c>
      <c r="O20" s="36">
        <v>9</v>
      </c>
      <c r="P20" s="36">
        <v>14</v>
      </c>
      <c r="Q20" s="36">
        <v>31</v>
      </c>
      <c r="R20" s="36">
        <v>6</v>
      </c>
      <c r="S20" s="37" t="s">
        <v>1</v>
      </c>
      <c r="T20" s="36">
        <v>9</v>
      </c>
      <c r="U20" s="36">
        <v>19</v>
      </c>
      <c r="V20" s="36">
        <v>16</v>
      </c>
      <c r="W20" s="36">
        <v>4</v>
      </c>
      <c r="X20" s="36">
        <v>140</v>
      </c>
      <c r="Y20" s="36">
        <v>101</v>
      </c>
      <c r="Z20" s="36">
        <v>94</v>
      </c>
      <c r="AA20" s="36">
        <v>16</v>
      </c>
      <c r="AB20" s="36">
        <v>48</v>
      </c>
      <c r="AC20" s="36">
        <v>117</v>
      </c>
      <c r="AD20" s="36">
        <v>22</v>
      </c>
      <c r="AE20" s="36">
        <v>102</v>
      </c>
      <c r="AF20" s="36">
        <v>104</v>
      </c>
      <c r="AG20" s="36">
        <v>46</v>
      </c>
      <c r="AH20" s="36">
        <v>367</v>
      </c>
      <c r="AI20" s="36">
        <v>87</v>
      </c>
      <c r="AJ20" s="36">
        <v>300</v>
      </c>
      <c r="AK20" s="36">
        <v>43</v>
      </c>
      <c r="AL20" s="36">
        <v>13</v>
      </c>
      <c r="AM20" s="36">
        <v>16</v>
      </c>
      <c r="AN20" s="36">
        <v>6</v>
      </c>
      <c r="AO20" s="36">
        <v>9</v>
      </c>
      <c r="AP20" s="36">
        <v>79</v>
      </c>
      <c r="AQ20" s="37">
        <v>57</v>
      </c>
      <c r="AR20" s="36">
        <v>2</v>
      </c>
      <c r="AS20" s="37" t="s">
        <v>1</v>
      </c>
      <c r="AT20" s="36">
        <v>9</v>
      </c>
      <c r="AU20" s="36">
        <v>10</v>
      </c>
      <c r="AV20" s="36">
        <v>37</v>
      </c>
      <c r="AW20" s="36">
        <v>95</v>
      </c>
      <c r="AX20" s="36">
        <v>266</v>
      </c>
      <c r="AY20" s="36">
        <v>68</v>
      </c>
      <c r="AZ20" s="36">
        <v>29</v>
      </c>
      <c r="BA20" s="36">
        <v>119</v>
      </c>
      <c r="BB20" s="36">
        <v>323</v>
      </c>
      <c r="BC20" s="36">
        <v>173</v>
      </c>
      <c r="BD20" s="36">
        <v>255</v>
      </c>
      <c r="BE20" s="36">
        <v>195</v>
      </c>
      <c r="BF20" s="37" t="s">
        <v>1</v>
      </c>
      <c r="BG20" s="37" t="s">
        <v>1</v>
      </c>
      <c r="BH20" s="37" t="s">
        <v>1</v>
      </c>
      <c r="BI20" s="37" t="s">
        <v>1</v>
      </c>
      <c r="BJ20" s="36">
        <v>302</v>
      </c>
      <c r="BK20" s="36">
        <v>12</v>
      </c>
      <c r="BL20" s="37">
        <v>54</v>
      </c>
      <c r="BM20" s="36">
        <v>20</v>
      </c>
      <c r="BN20" s="36">
        <v>15</v>
      </c>
      <c r="BO20" s="36">
        <v>75</v>
      </c>
      <c r="BP20" s="36">
        <v>86</v>
      </c>
      <c r="BQ20" s="36">
        <v>108</v>
      </c>
      <c r="BR20" s="36">
        <v>68</v>
      </c>
      <c r="BS20" s="36">
        <v>99</v>
      </c>
      <c r="BT20" s="36">
        <v>175</v>
      </c>
      <c r="BU20" s="36">
        <v>193</v>
      </c>
      <c r="BV20" s="36">
        <v>15</v>
      </c>
      <c r="BW20" s="36">
        <v>39</v>
      </c>
      <c r="BX20" s="36">
        <v>7</v>
      </c>
      <c r="BY20" s="36">
        <v>1</v>
      </c>
      <c r="BZ20" s="36">
        <v>45</v>
      </c>
      <c r="CA20" s="36">
        <v>114</v>
      </c>
      <c r="CB20" s="36">
        <v>54</v>
      </c>
      <c r="CC20" s="36">
        <v>212</v>
      </c>
      <c r="CD20" s="36">
        <v>90</v>
      </c>
      <c r="CE20" s="36">
        <v>115</v>
      </c>
      <c r="CF20" s="36">
        <v>124</v>
      </c>
      <c r="CG20" s="36">
        <v>166</v>
      </c>
      <c r="CH20" s="37" t="s">
        <v>1</v>
      </c>
      <c r="CI20" s="19"/>
      <c r="CJ20" s="36">
        <v>5926</v>
      </c>
    </row>
    <row r="21" spans="1:88">
      <c r="A21" s="38" t="s">
        <v>112</v>
      </c>
      <c r="B21" s="39"/>
      <c r="C21" s="28">
        <v>55</v>
      </c>
      <c r="D21" s="28">
        <v>27</v>
      </c>
      <c r="E21" s="28">
        <v>358</v>
      </c>
      <c r="F21" s="28">
        <v>252</v>
      </c>
      <c r="G21" s="28">
        <v>25</v>
      </c>
      <c r="H21" s="28">
        <v>58</v>
      </c>
      <c r="I21" s="28">
        <v>53</v>
      </c>
      <c r="J21" s="28">
        <v>36</v>
      </c>
      <c r="K21" s="28">
        <v>63</v>
      </c>
      <c r="L21" s="28">
        <v>20</v>
      </c>
      <c r="M21" s="28">
        <v>31</v>
      </c>
      <c r="N21" s="28">
        <v>152</v>
      </c>
      <c r="O21" s="28">
        <v>144</v>
      </c>
      <c r="P21" s="28">
        <v>43</v>
      </c>
      <c r="Q21" s="28">
        <v>146</v>
      </c>
      <c r="R21" s="28">
        <v>78</v>
      </c>
      <c r="S21" s="28">
        <v>51</v>
      </c>
      <c r="T21" s="28">
        <v>113</v>
      </c>
      <c r="U21" s="28">
        <v>84</v>
      </c>
      <c r="V21" s="28">
        <v>87</v>
      </c>
      <c r="W21" s="28">
        <v>102</v>
      </c>
      <c r="X21" s="28">
        <v>773</v>
      </c>
      <c r="Y21" s="28">
        <v>295</v>
      </c>
      <c r="Z21" s="28">
        <v>280</v>
      </c>
      <c r="AA21" s="28">
        <v>44</v>
      </c>
      <c r="AB21" s="28">
        <v>161</v>
      </c>
      <c r="AC21" s="28">
        <v>266</v>
      </c>
      <c r="AD21" s="28">
        <v>127</v>
      </c>
      <c r="AE21" s="28">
        <v>247</v>
      </c>
      <c r="AF21" s="28">
        <v>372</v>
      </c>
      <c r="AG21" s="28">
        <v>198</v>
      </c>
      <c r="AH21" s="28">
        <v>668</v>
      </c>
      <c r="AI21" s="28">
        <v>154</v>
      </c>
      <c r="AJ21" s="28">
        <v>490</v>
      </c>
      <c r="AK21" s="28">
        <v>145</v>
      </c>
      <c r="AL21" s="28">
        <v>65</v>
      </c>
      <c r="AM21" s="28">
        <v>62</v>
      </c>
      <c r="AN21" s="28">
        <v>61</v>
      </c>
      <c r="AO21" s="28">
        <v>71</v>
      </c>
      <c r="AP21" s="28">
        <v>283</v>
      </c>
      <c r="AQ21" s="29">
        <v>252</v>
      </c>
      <c r="AR21" s="28">
        <v>44</v>
      </c>
      <c r="AS21" s="28">
        <v>225</v>
      </c>
      <c r="AT21" s="28">
        <v>104</v>
      </c>
      <c r="AU21" s="28">
        <v>74</v>
      </c>
      <c r="AV21" s="28">
        <v>368</v>
      </c>
      <c r="AW21" s="28">
        <v>87</v>
      </c>
      <c r="AX21" s="28">
        <v>932</v>
      </c>
      <c r="AY21" s="28">
        <v>288</v>
      </c>
      <c r="AZ21" s="28">
        <v>81</v>
      </c>
      <c r="BA21" s="28">
        <v>102</v>
      </c>
      <c r="BB21" s="28">
        <v>384</v>
      </c>
      <c r="BC21" s="28">
        <v>307</v>
      </c>
      <c r="BD21" s="28">
        <v>194</v>
      </c>
      <c r="BE21" s="28">
        <v>252</v>
      </c>
      <c r="BF21" s="28">
        <v>63</v>
      </c>
      <c r="BG21" s="28">
        <v>51</v>
      </c>
      <c r="BH21" s="28">
        <v>45</v>
      </c>
      <c r="BI21" s="28">
        <v>95</v>
      </c>
      <c r="BJ21" s="28">
        <v>688</v>
      </c>
      <c r="BK21" s="28">
        <v>53</v>
      </c>
      <c r="BL21" s="28">
        <v>145</v>
      </c>
      <c r="BM21" s="28">
        <v>116</v>
      </c>
      <c r="BN21" s="28">
        <v>82</v>
      </c>
      <c r="BO21" s="28">
        <v>303</v>
      </c>
      <c r="BP21" s="28">
        <v>327</v>
      </c>
      <c r="BQ21" s="28">
        <v>187</v>
      </c>
      <c r="BR21" s="28">
        <v>125</v>
      </c>
      <c r="BS21" s="28">
        <v>214</v>
      </c>
      <c r="BT21" s="55">
        <v>-106</v>
      </c>
      <c r="BU21" s="28">
        <v>285</v>
      </c>
      <c r="BV21" s="28">
        <v>77</v>
      </c>
      <c r="BW21" s="28">
        <v>122</v>
      </c>
      <c r="BX21" s="28">
        <v>61</v>
      </c>
      <c r="BY21" s="28">
        <v>18</v>
      </c>
      <c r="BZ21" s="28">
        <v>10</v>
      </c>
      <c r="CA21" s="28">
        <v>93</v>
      </c>
      <c r="CB21" s="28">
        <v>84</v>
      </c>
      <c r="CC21" s="28">
        <v>379</v>
      </c>
      <c r="CD21" s="28">
        <v>245</v>
      </c>
      <c r="CE21" s="28">
        <v>146</v>
      </c>
      <c r="CF21" s="28">
        <v>150</v>
      </c>
      <c r="CG21" s="28">
        <v>157</v>
      </c>
      <c r="CH21" s="28">
        <v>40</v>
      </c>
      <c r="CI21" s="19"/>
      <c r="CJ21" s="28">
        <v>14729</v>
      </c>
    </row>
    <row r="22" spans="1:88">
      <c r="A22" s="40" t="s">
        <v>113</v>
      </c>
      <c r="B22" s="41"/>
      <c r="C22" s="36">
        <v>68</v>
      </c>
      <c r="D22" s="36">
        <v>48</v>
      </c>
      <c r="E22" s="36">
        <v>492</v>
      </c>
      <c r="F22" s="36">
        <v>699</v>
      </c>
      <c r="G22" s="36">
        <v>38</v>
      </c>
      <c r="H22" s="36">
        <v>155</v>
      </c>
      <c r="I22" s="36">
        <v>140</v>
      </c>
      <c r="J22" s="36">
        <v>75</v>
      </c>
      <c r="K22" s="36">
        <v>135</v>
      </c>
      <c r="L22" s="36">
        <v>37</v>
      </c>
      <c r="M22" s="36">
        <v>68</v>
      </c>
      <c r="N22" s="36">
        <v>216</v>
      </c>
      <c r="O22" s="37">
        <v>268</v>
      </c>
      <c r="P22" s="36">
        <v>75</v>
      </c>
      <c r="Q22" s="36">
        <v>399</v>
      </c>
      <c r="R22" s="36">
        <v>99</v>
      </c>
      <c r="S22" s="23"/>
      <c r="T22" s="36">
        <v>236</v>
      </c>
      <c r="U22" s="23"/>
      <c r="V22" s="36">
        <v>219</v>
      </c>
      <c r="W22" s="36">
        <v>279</v>
      </c>
      <c r="X22" s="23"/>
      <c r="Y22" s="36">
        <v>3693</v>
      </c>
      <c r="Z22" s="36">
        <v>1048</v>
      </c>
      <c r="AA22" s="36">
        <v>450</v>
      </c>
      <c r="AB22" s="36">
        <v>1495</v>
      </c>
      <c r="AC22" s="36">
        <v>590</v>
      </c>
      <c r="AD22" s="36">
        <v>232</v>
      </c>
      <c r="AE22" s="36">
        <v>754</v>
      </c>
      <c r="AF22" s="36">
        <v>1068</v>
      </c>
      <c r="AG22" s="36">
        <v>300</v>
      </c>
      <c r="AH22" s="36">
        <v>4619</v>
      </c>
      <c r="AI22" s="36">
        <v>4295</v>
      </c>
      <c r="AJ22" s="36">
        <v>1861</v>
      </c>
      <c r="AK22" s="36">
        <v>239</v>
      </c>
      <c r="AL22" s="36">
        <v>95</v>
      </c>
      <c r="AM22" s="23"/>
      <c r="AN22" s="36">
        <v>140</v>
      </c>
      <c r="AO22" s="36">
        <v>162</v>
      </c>
      <c r="AP22" s="36">
        <v>798</v>
      </c>
      <c r="AQ22" s="37">
        <v>2066</v>
      </c>
      <c r="AR22" s="36">
        <v>58</v>
      </c>
      <c r="AS22" s="36">
        <v>320</v>
      </c>
      <c r="AT22" s="23"/>
      <c r="AU22" s="23"/>
      <c r="AV22" s="23"/>
      <c r="AW22" s="36">
        <v>267</v>
      </c>
      <c r="AX22" s="36">
        <v>4640</v>
      </c>
      <c r="AY22" s="36">
        <v>1765</v>
      </c>
      <c r="AZ22" s="36">
        <v>502</v>
      </c>
      <c r="BA22" s="36">
        <v>702</v>
      </c>
      <c r="BB22" s="36">
        <v>1781</v>
      </c>
      <c r="BC22" s="36">
        <v>5220</v>
      </c>
      <c r="BD22" s="36">
        <v>1088</v>
      </c>
      <c r="BE22" s="36">
        <v>578</v>
      </c>
      <c r="BF22" s="36">
        <v>113</v>
      </c>
      <c r="BG22" s="36">
        <v>94</v>
      </c>
      <c r="BH22" s="36">
        <v>81</v>
      </c>
      <c r="BI22" s="23"/>
      <c r="BJ22" s="36">
        <v>1657</v>
      </c>
      <c r="BK22" s="23"/>
      <c r="BL22" s="23"/>
      <c r="BM22" s="36">
        <v>233</v>
      </c>
      <c r="BN22" s="23"/>
      <c r="BO22" s="36">
        <v>1124</v>
      </c>
      <c r="BP22" s="36">
        <v>700</v>
      </c>
      <c r="BQ22" s="36">
        <v>654</v>
      </c>
      <c r="BR22" s="36">
        <v>315</v>
      </c>
      <c r="BS22" s="36">
        <v>2118</v>
      </c>
      <c r="BT22" s="36">
        <v>924</v>
      </c>
      <c r="BU22" s="36">
        <v>573</v>
      </c>
      <c r="BV22" s="23"/>
      <c r="BW22" s="23"/>
      <c r="BX22" s="37" t="s">
        <v>1</v>
      </c>
      <c r="BY22" s="37" t="s">
        <v>1</v>
      </c>
      <c r="BZ22" s="37" t="s">
        <v>1</v>
      </c>
      <c r="CA22" s="37">
        <v>600</v>
      </c>
      <c r="CB22" s="36">
        <v>440</v>
      </c>
      <c r="CC22" s="36">
        <v>684</v>
      </c>
      <c r="CD22" s="36">
        <v>988</v>
      </c>
      <c r="CE22" s="37" t="s">
        <v>1</v>
      </c>
      <c r="CF22" s="36">
        <v>859</v>
      </c>
      <c r="CG22" s="36">
        <v>598</v>
      </c>
      <c r="CH22" s="23"/>
      <c r="CI22" s="19"/>
      <c r="CJ22" s="36">
        <v>61153</v>
      </c>
    </row>
    <row r="23" spans="1:88">
      <c r="A23" s="40"/>
      <c r="B23" s="21" t="s">
        <v>114</v>
      </c>
      <c r="C23" s="22">
        <v>68</v>
      </c>
      <c r="D23" s="22">
        <v>48</v>
      </c>
      <c r="E23" s="22">
        <v>492</v>
      </c>
      <c r="F23" s="22">
        <v>699</v>
      </c>
      <c r="G23" s="22">
        <v>38</v>
      </c>
      <c r="H23" s="22">
        <v>127</v>
      </c>
      <c r="I23" s="22">
        <v>140</v>
      </c>
      <c r="J23" s="22">
        <v>75</v>
      </c>
      <c r="K23" s="22">
        <v>135</v>
      </c>
      <c r="L23" s="22">
        <v>37</v>
      </c>
      <c r="M23" s="22">
        <v>68</v>
      </c>
      <c r="N23" s="22">
        <v>146</v>
      </c>
      <c r="O23" s="24" t="s">
        <v>1</v>
      </c>
      <c r="P23" s="22">
        <v>75</v>
      </c>
      <c r="Q23" s="22">
        <v>399</v>
      </c>
      <c r="R23" s="22">
        <v>99</v>
      </c>
      <c r="S23" s="23"/>
      <c r="T23" s="22">
        <v>236</v>
      </c>
      <c r="U23" s="23"/>
      <c r="V23" s="22">
        <v>219</v>
      </c>
      <c r="W23" s="22">
        <v>279</v>
      </c>
      <c r="X23" s="23"/>
      <c r="Y23" s="22">
        <v>1070</v>
      </c>
      <c r="Z23" s="24">
        <v>832</v>
      </c>
      <c r="AA23" s="22">
        <v>450</v>
      </c>
      <c r="AB23" s="22">
        <v>774</v>
      </c>
      <c r="AC23" s="22">
        <v>590</v>
      </c>
      <c r="AD23" s="22">
        <v>232</v>
      </c>
      <c r="AE23" s="22">
        <v>754</v>
      </c>
      <c r="AF23" s="22">
        <v>1068</v>
      </c>
      <c r="AG23" s="22">
        <v>300</v>
      </c>
      <c r="AH23" s="22">
        <v>4619</v>
      </c>
      <c r="AI23" s="22">
        <v>429</v>
      </c>
      <c r="AJ23" s="22">
        <v>1861</v>
      </c>
      <c r="AK23" s="22">
        <v>235</v>
      </c>
      <c r="AL23" s="22">
        <v>95</v>
      </c>
      <c r="AM23" s="23"/>
      <c r="AN23" s="22">
        <v>140</v>
      </c>
      <c r="AO23" s="22">
        <v>162</v>
      </c>
      <c r="AP23" s="22">
        <v>798</v>
      </c>
      <c r="AQ23" s="24">
        <v>1056</v>
      </c>
      <c r="AR23" s="22">
        <v>58</v>
      </c>
      <c r="AS23" s="22">
        <v>320</v>
      </c>
      <c r="AT23" s="23"/>
      <c r="AU23" s="23"/>
      <c r="AV23" s="23"/>
      <c r="AW23" s="22">
        <v>267</v>
      </c>
      <c r="AX23" s="22">
        <v>4640</v>
      </c>
      <c r="AY23" s="22">
        <v>1232</v>
      </c>
      <c r="AZ23" s="22">
        <v>502</v>
      </c>
      <c r="BA23" s="22">
        <v>702</v>
      </c>
      <c r="BB23" s="22">
        <v>1781</v>
      </c>
      <c r="BC23" s="22">
        <v>900</v>
      </c>
      <c r="BD23" s="22">
        <v>1088</v>
      </c>
      <c r="BE23" s="22">
        <v>578</v>
      </c>
      <c r="BF23" s="22">
        <v>113</v>
      </c>
      <c r="BG23" s="22">
        <v>94</v>
      </c>
      <c r="BH23" s="22">
        <v>81</v>
      </c>
      <c r="BI23" s="23"/>
      <c r="BJ23" s="22">
        <v>1657</v>
      </c>
      <c r="BK23" s="23"/>
      <c r="BL23" s="23"/>
      <c r="BM23" s="22">
        <v>233</v>
      </c>
      <c r="BN23" s="23"/>
      <c r="BO23" s="22">
        <v>840</v>
      </c>
      <c r="BP23" s="22">
        <v>700</v>
      </c>
      <c r="BQ23" s="22">
        <v>654</v>
      </c>
      <c r="BR23" s="22">
        <v>315</v>
      </c>
      <c r="BS23" s="22">
        <v>2118</v>
      </c>
      <c r="BT23" s="22">
        <v>888</v>
      </c>
      <c r="BU23" s="22">
        <v>573</v>
      </c>
      <c r="BV23" s="23"/>
      <c r="BW23" s="23"/>
      <c r="BX23" s="24" t="s">
        <v>1</v>
      </c>
      <c r="BY23" s="24" t="s">
        <v>1</v>
      </c>
      <c r="BZ23" s="24" t="s">
        <v>1</v>
      </c>
      <c r="CA23" s="24">
        <v>600</v>
      </c>
      <c r="CB23" s="22">
        <v>440</v>
      </c>
      <c r="CC23" s="22">
        <v>684</v>
      </c>
      <c r="CD23" s="22">
        <v>988</v>
      </c>
      <c r="CE23" s="24" t="s">
        <v>1</v>
      </c>
      <c r="CF23" s="22">
        <v>858</v>
      </c>
      <c r="CG23" s="22">
        <v>598</v>
      </c>
      <c r="CH23" s="23"/>
      <c r="CI23" s="19"/>
      <c r="CJ23" s="22">
        <v>47173</v>
      </c>
    </row>
    <row r="24" spans="1:88">
      <c r="A24" s="40"/>
      <c r="B24" s="25" t="s">
        <v>115</v>
      </c>
      <c r="C24" s="24" t="s">
        <v>1</v>
      </c>
      <c r="D24" s="24" t="s">
        <v>1</v>
      </c>
      <c r="E24" s="24" t="s">
        <v>1</v>
      </c>
      <c r="F24" s="24" t="s">
        <v>1</v>
      </c>
      <c r="G24" s="24" t="s">
        <v>1</v>
      </c>
      <c r="H24" s="24">
        <v>27</v>
      </c>
      <c r="I24" s="24" t="s">
        <v>1</v>
      </c>
      <c r="J24" s="24" t="s">
        <v>1</v>
      </c>
      <c r="K24" s="24" t="s">
        <v>1</v>
      </c>
      <c r="L24" s="24" t="s">
        <v>1</v>
      </c>
      <c r="M24" s="24" t="s">
        <v>1</v>
      </c>
      <c r="N24" s="24">
        <v>69</v>
      </c>
      <c r="O24" s="24">
        <v>268</v>
      </c>
      <c r="P24" s="24" t="s">
        <v>1</v>
      </c>
      <c r="Q24" s="24" t="s">
        <v>1</v>
      </c>
      <c r="R24" s="24" t="s">
        <v>1</v>
      </c>
      <c r="S24" s="23"/>
      <c r="T24" s="24" t="s">
        <v>1</v>
      </c>
      <c r="U24" s="23"/>
      <c r="V24" s="24" t="s">
        <v>1</v>
      </c>
      <c r="W24" s="24" t="s">
        <v>1</v>
      </c>
      <c r="X24" s="23"/>
      <c r="Y24" s="24">
        <v>2623</v>
      </c>
      <c r="Z24" s="24">
        <v>216</v>
      </c>
      <c r="AA24" s="24" t="s">
        <v>1</v>
      </c>
      <c r="AB24" s="24">
        <v>720</v>
      </c>
      <c r="AC24" s="24" t="s">
        <v>1</v>
      </c>
      <c r="AD24" s="24" t="s">
        <v>1</v>
      </c>
      <c r="AE24" s="24" t="s">
        <v>1</v>
      </c>
      <c r="AF24" s="24" t="s">
        <v>1</v>
      </c>
      <c r="AG24" s="24" t="s">
        <v>1</v>
      </c>
      <c r="AH24" s="24" t="s">
        <v>1</v>
      </c>
      <c r="AI24" s="24">
        <v>3865</v>
      </c>
      <c r="AJ24" s="24" t="s">
        <v>1</v>
      </c>
      <c r="AK24" s="24">
        <v>3</v>
      </c>
      <c r="AL24" s="24" t="s">
        <v>1</v>
      </c>
      <c r="AM24" s="23"/>
      <c r="AN24" s="24" t="s">
        <v>1</v>
      </c>
      <c r="AO24" s="24" t="s">
        <v>1</v>
      </c>
      <c r="AP24" s="24" t="s">
        <v>1</v>
      </c>
      <c r="AQ24" s="24">
        <v>1010</v>
      </c>
      <c r="AR24" s="24" t="s">
        <v>1</v>
      </c>
      <c r="AS24" s="24" t="s">
        <v>1</v>
      </c>
      <c r="AT24" s="23"/>
      <c r="AU24" s="23"/>
      <c r="AV24" s="23"/>
      <c r="AW24" s="24" t="s">
        <v>1</v>
      </c>
      <c r="AX24" s="24" t="s">
        <v>1</v>
      </c>
      <c r="AY24" s="24">
        <v>533</v>
      </c>
      <c r="AZ24" s="24" t="s">
        <v>1</v>
      </c>
      <c r="BA24" s="24" t="s">
        <v>1</v>
      </c>
      <c r="BB24" s="24" t="s">
        <v>1</v>
      </c>
      <c r="BC24" s="24">
        <v>4320</v>
      </c>
      <c r="BD24" s="24" t="s">
        <v>1</v>
      </c>
      <c r="BE24" s="24" t="s">
        <v>1</v>
      </c>
      <c r="BF24" s="24" t="s">
        <v>1</v>
      </c>
      <c r="BG24" s="24" t="s">
        <v>1</v>
      </c>
      <c r="BH24" s="24" t="s">
        <v>1</v>
      </c>
      <c r="BI24" s="23"/>
      <c r="BJ24" s="24" t="s">
        <v>1</v>
      </c>
      <c r="BK24" s="23"/>
      <c r="BL24" s="23"/>
      <c r="BM24" s="24" t="s">
        <v>1</v>
      </c>
      <c r="BN24" s="23"/>
      <c r="BO24" s="24">
        <v>283</v>
      </c>
      <c r="BP24" s="24" t="s">
        <v>1</v>
      </c>
      <c r="BQ24" s="24" t="s">
        <v>1</v>
      </c>
      <c r="BR24" s="24" t="s">
        <v>1</v>
      </c>
      <c r="BS24" s="24" t="s">
        <v>1</v>
      </c>
      <c r="BT24" s="24">
        <v>36</v>
      </c>
      <c r="BU24" s="24" t="s">
        <v>1</v>
      </c>
      <c r="BV24" s="23"/>
      <c r="BW24" s="23"/>
      <c r="BX24" s="24" t="s">
        <v>1</v>
      </c>
      <c r="BY24" s="24" t="s">
        <v>1</v>
      </c>
      <c r="BZ24" s="24" t="s">
        <v>1</v>
      </c>
      <c r="CA24" s="24" t="s">
        <v>1</v>
      </c>
      <c r="CB24" s="24" t="s">
        <v>1</v>
      </c>
      <c r="CC24" s="24" t="s">
        <v>1</v>
      </c>
      <c r="CD24" s="24" t="s">
        <v>1</v>
      </c>
      <c r="CE24" s="24" t="s">
        <v>1</v>
      </c>
      <c r="CF24" s="24">
        <v>1</v>
      </c>
      <c r="CG24" s="24" t="s">
        <v>1</v>
      </c>
      <c r="CH24" s="23"/>
      <c r="CI24" s="32"/>
      <c r="CJ24" s="24">
        <v>13979</v>
      </c>
    </row>
    <row r="25" spans="1:88">
      <c r="A25" s="42" t="s">
        <v>116</v>
      </c>
      <c r="B25" s="43"/>
      <c r="C25" s="45">
        <v>2</v>
      </c>
      <c r="D25" s="44" t="s">
        <v>1</v>
      </c>
      <c r="E25" s="45">
        <v>23</v>
      </c>
      <c r="F25" s="45">
        <v>26</v>
      </c>
      <c r="G25" s="44" t="s">
        <v>1</v>
      </c>
      <c r="H25" s="44">
        <v>1</v>
      </c>
      <c r="I25" s="45">
        <v>1</v>
      </c>
      <c r="J25" s="44">
        <v>0</v>
      </c>
      <c r="K25" s="44">
        <v>0</v>
      </c>
      <c r="L25" s="44" t="s">
        <v>1</v>
      </c>
      <c r="M25" s="44" t="s">
        <v>1</v>
      </c>
      <c r="N25" s="45">
        <v>17</v>
      </c>
      <c r="O25" s="44" t="s">
        <v>1</v>
      </c>
      <c r="P25" s="44" t="s">
        <v>1</v>
      </c>
      <c r="Q25" s="45">
        <v>65</v>
      </c>
      <c r="R25" s="45">
        <v>0</v>
      </c>
      <c r="S25" s="44" t="s">
        <v>96</v>
      </c>
      <c r="T25" s="44" t="s">
        <v>1</v>
      </c>
      <c r="U25" s="44" t="s">
        <v>96</v>
      </c>
      <c r="V25" s="45">
        <v>5</v>
      </c>
      <c r="W25" s="44" t="s">
        <v>1</v>
      </c>
      <c r="X25" s="45">
        <v>23</v>
      </c>
      <c r="Y25" s="45">
        <v>2</v>
      </c>
      <c r="Z25" s="45">
        <v>15</v>
      </c>
      <c r="AA25" s="45">
        <v>16</v>
      </c>
      <c r="AB25" s="45">
        <v>6</v>
      </c>
      <c r="AC25" s="45">
        <v>15</v>
      </c>
      <c r="AD25" s="44" t="s">
        <v>1</v>
      </c>
      <c r="AE25" s="45">
        <v>30</v>
      </c>
      <c r="AF25" s="45">
        <v>22</v>
      </c>
      <c r="AG25" s="44" t="s">
        <v>1</v>
      </c>
      <c r="AH25" s="45">
        <v>33</v>
      </c>
      <c r="AI25" s="45">
        <v>5</v>
      </c>
      <c r="AJ25" s="45">
        <v>8</v>
      </c>
      <c r="AK25" s="45">
        <v>8</v>
      </c>
      <c r="AL25" s="44" t="s">
        <v>1</v>
      </c>
      <c r="AM25" s="44" t="s">
        <v>96</v>
      </c>
      <c r="AN25" s="44" t="s">
        <v>1</v>
      </c>
      <c r="AO25" s="45">
        <v>4</v>
      </c>
      <c r="AP25" s="45">
        <v>76</v>
      </c>
      <c r="AQ25" s="45">
        <v>76</v>
      </c>
      <c r="AR25" s="44" t="s">
        <v>1</v>
      </c>
      <c r="AS25" s="44" t="s">
        <v>1</v>
      </c>
      <c r="AT25" s="44">
        <v>1</v>
      </c>
      <c r="AU25" s="44" t="s">
        <v>96</v>
      </c>
      <c r="AV25" s="44" t="s">
        <v>96</v>
      </c>
      <c r="AW25" s="45">
        <v>30</v>
      </c>
      <c r="AX25" s="45">
        <v>121</v>
      </c>
      <c r="AY25" s="45">
        <v>6</v>
      </c>
      <c r="AZ25" s="44" t="s">
        <v>1</v>
      </c>
      <c r="BA25" s="45">
        <v>37</v>
      </c>
      <c r="BB25" s="45">
        <v>8</v>
      </c>
      <c r="BC25" s="45">
        <v>4</v>
      </c>
      <c r="BD25" s="45">
        <v>7</v>
      </c>
      <c r="BE25" s="45">
        <v>13</v>
      </c>
      <c r="BF25" s="44" t="s">
        <v>1</v>
      </c>
      <c r="BG25" s="44" t="s">
        <v>1</v>
      </c>
      <c r="BH25" s="44" t="s">
        <v>1</v>
      </c>
      <c r="BI25" s="44" t="s">
        <v>96</v>
      </c>
      <c r="BJ25" s="45">
        <v>4</v>
      </c>
      <c r="BK25" s="44">
        <v>11</v>
      </c>
      <c r="BL25" s="44">
        <v>2</v>
      </c>
      <c r="BM25" s="45">
        <v>18</v>
      </c>
      <c r="BN25" s="44" t="s">
        <v>96</v>
      </c>
      <c r="BO25" s="45">
        <v>4</v>
      </c>
      <c r="BP25" s="45">
        <v>8</v>
      </c>
      <c r="BQ25" s="45">
        <v>0</v>
      </c>
      <c r="BR25" s="45">
        <v>212</v>
      </c>
      <c r="BS25" s="45">
        <v>39</v>
      </c>
      <c r="BT25" s="45">
        <v>201</v>
      </c>
      <c r="BU25" s="45">
        <v>6</v>
      </c>
      <c r="BV25" s="45">
        <v>1</v>
      </c>
      <c r="BW25" s="44" t="s">
        <v>96</v>
      </c>
      <c r="BX25" s="45">
        <v>1</v>
      </c>
      <c r="BY25" s="45">
        <v>0</v>
      </c>
      <c r="BZ25" s="44">
        <v>0</v>
      </c>
      <c r="CA25" s="44" t="s">
        <v>1</v>
      </c>
      <c r="CB25" s="45">
        <v>4</v>
      </c>
      <c r="CC25" s="45">
        <v>0</v>
      </c>
      <c r="CD25" s="45">
        <v>2</v>
      </c>
      <c r="CE25" s="45">
        <v>13</v>
      </c>
      <c r="CF25" s="45">
        <v>114</v>
      </c>
      <c r="CG25" s="45">
        <v>395</v>
      </c>
      <c r="CH25" s="44" t="s">
        <v>96</v>
      </c>
      <c r="CI25" s="32"/>
      <c r="CJ25" s="44">
        <v>1768</v>
      </c>
    </row>
    <row r="27" spans="1:88">
      <c r="A27" s="46" t="s">
        <v>597</v>
      </c>
      <c r="B27" s="47"/>
    </row>
    <row r="28" spans="1:88">
      <c r="A28" s="47" t="s">
        <v>488</v>
      </c>
      <c r="B28" s="47"/>
    </row>
    <row r="29" spans="1:88">
      <c r="A29" s="47" t="s">
        <v>490</v>
      </c>
      <c r="B29" s="47"/>
    </row>
    <row r="30" spans="1:88">
      <c r="A30" s="47" t="s">
        <v>492</v>
      </c>
      <c r="B30" s="47"/>
    </row>
    <row r="31" spans="1:88">
      <c r="A31" s="47" t="s">
        <v>494</v>
      </c>
      <c r="B31" s="47"/>
    </row>
    <row r="32" spans="1:88">
      <c r="A32" s="47" t="s">
        <v>199</v>
      </c>
      <c r="B32" s="47"/>
    </row>
    <row r="33" spans="1:2">
      <c r="A33" s="47" t="s">
        <v>496</v>
      </c>
      <c r="B33" s="47"/>
    </row>
    <row r="34" spans="1:2">
      <c r="A34" s="47" t="s">
        <v>498</v>
      </c>
      <c r="B34" s="47"/>
    </row>
    <row r="35" spans="1:2">
      <c r="A35" s="47" t="s">
        <v>500</v>
      </c>
      <c r="B35" s="47"/>
    </row>
    <row r="36" spans="1:2">
      <c r="A36" s="47" t="s">
        <v>502</v>
      </c>
      <c r="B36" s="47"/>
    </row>
    <row r="37" spans="1:2">
      <c r="A37" s="47" t="s">
        <v>504</v>
      </c>
      <c r="B37" s="47"/>
    </row>
    <row r="38" spans="1:2">
      <c r="A38" s="47" t="s">
        <v>506</v>
      </c>
      <c r="B38" s="47"/>
    </row>
    <row r="39" spans="1:2">
      <c r="A39" s="47"/>
      <c r="B39" s="47"/>
    </row>
    <row r="40" spans="1:2">
      <c r="A40" s="47"/>
      <c r="B40" s="47"/>
    </row>
    <row r="41" spans="1:2">
      <c r="A41" s="47"/>
      <c r="B41" s="47"/>
    </row>
    <row r="42" spans="1:2">
      <c r="A42" s="47"/>
      <c r="B42" s="47"/>
    </row>
    <row r="43" spans="1:2">
      <c r="A43" s="47"/>
      <c r="B43" s="47"/>
    </row>
    <row r="44" spans="1:2">
      <c r="A44" s="47"/>
      <c r="B44" s="47"/>
    </row>
  </sheetData>
  <mergeCells count="1">
    <mergeCell ref="A9:B9"/>
  </mergeCells>
  <phoneticPr fontId="1"/>
  <pageMargins left="0.23622047244094491" right="0.23622047244094491" top="0.74803149606299213" bottom="0.74803149606299213" header="0.31496062992125984" footer="0.31496062992125984"/>
  <pageSetup paperSize="9" scale="96"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CB41"/>
  <sheetViews>
    <sheetView showGridLines="0" zoomScaleNormal="100" workbookViewId="0">
      <pane xSplit="2" topLeftCell="C1" activePane="topRight" state="frozen"/>
      <selection pane="topRight"/>
    </sheetView>
  </sheetViews>
  <sheetFormatPr defaultColWidth="9" defaultRowHeight="14.4"/>
  <cols>
    <col min="1" max="1" width="2.88671875" style="1" customWidth="1"/>
    <col min="2" max="2" width="24.6640625" style="1" customWidth="1"/>
    <col min="3" max="78" width="13.6640625" style="1" customWidth="1"/>
    <col min="79" max="79" width="3.21875" style="1" customWidth="1"/>
    <col min="80" max="80" width="13.6640625" style="1" customWidth="1"/>
    <col min="81" max="16384" width="9" style="1"/>
  </cols>
  <sheetData>
    <row r="1" spans="1:80">
      <c r="A1" s="48" t="s">
        <v>119</v>
      </c>
    </row>
    <row r="3" spans="1:80">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3"/>
      <c r="CB3" s="2"/>
    </row>
    <row r="4" spans="1:80">
      <c r="B4" s="4"/>
      <c r="C4" s="5" t="s">
        <v>100</v>
      </c>
      <c r="D4" s="5" t="s">
        <v>100</v>
      </c>
      <c r="E4" s="5" t="s">
        <v>100</v>
      </c>
      <c r="F4" s="5" t="s">
        <v>100</v>
      </c>
      <c r="G4" s="5" t="s">
        <v>100</v>
      </c>
      <c r="H4" s="5" t="s">
        <v>100</v>
      </c>
      <c r="I4" s="5" t="s">
        <v>100</v>
      </c>
      <c r="J4" s="5" t="s">
        <v>100</v>
      </c>
      <c r="K4" s="5" t="s">
        <v>100</v>
      </c>
      <c r="L4" s="5" t="s">
        <v>100</v>
      </c>
      <c r="M4" s="5" t="s">
        <v>100</v>
      </c>
      <c r="N4" s="5" t="s">
        <v>100</v>
      </c>
      <c r="O4" s="5" t="s">
        <v>100</v>
      </c>
      <c r="P4" s="5" t="s">
        <v>100</v>
      </c>
      <c r="Q4" s="5" t="s">
        <v>100</v>
      </c>
      <c r="R4" s="5" t="s">
        <v>100</v>
      </c>
      <c r="S4" s="5" t="s">
        <v>100</v>
      </c>
      <c r="T4" s="5" t="s">
        <v>100</v>
      </c>
      <c r="U4" s="5" t="s">
        <v>100</v>
      </c>
      <c r="V4" s="5" t="s">
        <v>100</v>
      </c>
      <c r="W4" s="5" t="s">
        <v>100</v>
      </c>
      <c r="X4" s="5" t="s">
        <v>100</v>
      </c>
      <c r="Y4" s="5" t="s">
        <v>100</v>
      </c>
      <c r="Z4" s="5" t="s">
        <v>100</v>
      </c>
      <c r="AA4" s="5" t="s">
        <v>100</v>
      </c>
      <c r="AB4" s="5" t="s">
        <v>100</v>
      </c>
      <c r="AC4" s="5" t="s">
        <v>100</v>
      </c>
      <c r="AD4" s="5" t="s">
        <v>100</v>
      </c>
      <c r="AE4" s="5" t="s">
        <v>100</v>
      </c>
      <c r="AF4" s="5" t="s">
        <v>100</v>
      </c>
      <c r="AG4" s="5" t="s">
        <v>100</v>
      </c>
      <c r="AH4" s="5" t="s">
        <v>100</v>
      </c>
      <c r="AI4" s="5" t="s">
        <v>100</v>
      </c>
      <c r="AJ4" s="5" t="s">
        <v>100</v>
      </c>
      <c r="AK4" s="5" t="s">
        <v>100</v>
      </c>
      <c r="AL4" s="5" t="s">
        <v>100</v>
      </c>
      <c r="AM4" s="5" t="s">
        <v>100</v>
      </c>
      <c r="AN4" s="5" t="s">
        <v>100</v>
      </c>
      <c r="AO4" s="5" t="s">
        <v>100</v>
      </c>
      <c r="AP4" s="5" t="s">
        <v>100</v>
      </c>
      <c r="AQ4" s="5" t="s">
        <v>100</v>
      </c>
      <c r="AR4" s="5" t="s">
        <v>100</v>
      </c>
      <c r="AS4" s="5" t="s">
        <v>100</v>
      </c>
      <c r="AT4" s="5" t="s">
        <v>100</v>
      </c>
      <c r="AU4" s="5" t="s">
        <v>100</v>
      </c>
      <c r="AV4" s="5" t="s">
        <v>100</v>
      </c>
      <c r="AW4" s="5" t="s">
        <v>100</v>
      </c>
      <c r="AX4" s="5" t="s">
        <v>100</v>
      </c>
      <c r="AY4" s="5" t="s">
        <v>100</v>
      </c>
      <c r="AZ4" s="5" t="s">
        <v>100</v>
      </c>
      <c r="BA4" s="5" t="s">
        <v>100</v>
      </c>
      <c r="BB4" s="5" t="s">
        <v>100</v>
      </c>
      <c r="BC4" s="5" t="s">
        <v>100</v>
      </c>
      <c r="BD4" s="5" t="s">
        <v>100</v>
      </c>
      <c r="BE4" s="5" t="s">
        <v>100</v>
      </c>
      <c r="BF4" s="5" t="s">
        <v>100</v>
      </c>
      <c r="BG4" s="5" t="s">
        <v>100</v>
      </c>
      <c r="BH4" s="5" t="s">
        <v>100</v>
      </c>
      <c r="BI4" s="5" t="s">
        <v>100</v>
      </c>
      <c r="BJ4" s="5" t="s">
        <v>100</v>
      </c>
      <c r="BK4" s="5" t="s">
        <v>100</v>
      </c>
      <c r="BL4" s="5" t="s">
        <v>100</v>
      </c>
      <c r="BM4" s="5" t="s">
        <v>100</v>
      </c>
      <c r="BN4" s="5" t="s">
        <v>100</v>
      </c>
      <c r="BO4" s="5" t="s">
        <v>100</v>
      </c>
      <c r="BP4" s="5" t="s">
        <v>100</v>
      </c>
      <c r="BQ4" s="5" t="s">
        <v>100</v>
      </c>
      <c r="BR4" s="5" t="s">
        <v>100</v>
      </c>
      <c r="BS4" s="5" t="s">
        <v>100</v>
      </c>
      <c r="BT4" s="5" t="s">
        <v>100</v>
      </c>
      <c r="BU4" s="5" t="s">
        <v>100</v>
      </c>
      <c r="BV4" s="5" t="s">
        <v>100</v>
      </c>
      <c r="BW4" s="5" t="s">
        <v>100</v>
      </c>
      <c r="BX4" s="5" t="s">
        <v>100</v>
      </c>
      <c r="BY4" s="5" t="s">
        <v>100</v>
      </c>
      <c r="BZ4" s="5" t="s">
        <v>100</v>
      </c>
      <c r="CA4" s="3"/>
      <c r="CB4" s="5" t="s">
        <v>100</v>
      </c>
    </row>
    <row r="5" spans="1:80">
      <c r="B5" s="4"/>
      <c r="C5" s="2" t="s">
        <v>101</v>
      </c>
      <c r="D5" s="2" t="s">
        <v>101</v>
      </c>
      <c r="E5" s="2" t="s">
        <v>101</v>
      </c>
      <c r="F5" s="2" t="s">
        <v>101</v>
      </c>
      <c r="G5" s="2" t="s">
        <v>101</v>
      </c>
      <c r="H5" s="2" t="s">
        <v>101</v>
      </c>
      <c r="I5" s="2" t="s">
        <v>101</v>
      </c>
      <c r="J5" s="2" t="s">
        <v>101</v>
      </c>
      <c r="K5" s="2" t="s">
        <v>101</v>
      </c>
      <c r="L5" s="2" t="s">
        <v>101</v>
      </c>
      <c r="M5" s="2" t="s">
        <v>101</v>
      </c>
      <c r="N5" s="2" t="s">
        <v>101</v>
      </c>
      <c r="O5" s="2" t="s">
        <v>101</v>
      </c>
      <c r="P5" s="2" t="s">
        <v>101</v>
      </c>
      <c r="Q5" s="2" t="s">
        <v>101</v>
      </c>
      <c r="R5" s="2" t="s">
        <v>101</v>
      </c>
      <c r="S5" s="2" t="s">
        <v>101</v>
      </c>
      <c r="T5" s="2" t="s">
        <v>101</v>
      </c>
      <c r="U5" s="2" t="s">
        <v>101</v>
      </c>
      <c r="V5" s="2" t="s">
        <v>101</v>
      </c>
      <c r="W5" s="2" t="s">
        <v>101</v>
      </c>
      <c r="X5" s="2" t="s">
        <v>101</v>
      </c>
      <c r="Y5" s="2" t="s">
        <v>101</v>
      </c>
      <c r="Z5" s="2" t="s">
        <v>101</v>
      </c>
      <c r="AA5" s="2" t="s">
        <v>101</v>
      </c>
      <c r="AB5" s="2" t="s">
        <v>101</v>
      </c>
      <c r="AC5" s="2" t="s">
        <v>101</v>
      </c>
      <c r="AD5" s="2" t="s">
        <v>101</v>
      </c>
      <c r="AE5" s="2" t="s">
        <v>101</v>
      </c>
      <c r="AF5" s="2" t="s">
        <v>101</v>
      </c>
      <c r="AG5" s="2" t="s">
        <v>101</v>
      </c>
      <c r="AH5" s="2" t="s">
        <v>101</v>
      </c>
      <c r="AI5" s="2" t="s">
        <v>101</v>
      </c>
      <c r="AJ5" s="2" t="s">
        <v>101</v>
      </c>
      <c r="AK5" s="2" t="s">
        <v>101</v>
      </c>
      <c r="AL5" s="2" t="s">
        <v>101</v>
      </c>
      <c r="AM5" s="2" t="s">
        <v>101</v>
      </c>
      <c r="AN5" s="2" t="s">
        <v>101</v>
      </c>
      <c r="AO5" s="2" t="s">
        <v>101</v>
      </c>
      <c r="AP5" s="2" t="s">
        <v>101</v>
      </c>
      <c r="AQ5" s="2" t="s">
        <v>101</v>
      </c>
      <c r="AR5" s="2" t="s">
        <v>101</v>
      </c>
      <c r="AS5" s="2" t="s">
        <v>101</v>
      </c>
      <c r="AT5" s="2" t="s">
        <v>101</v>
      </c>
      <c r="AU5" s="2" t="s">
        <v>101</v>
      </c>
      <c r="AV5" s="2" t="s">
        <v>101</v>
      </c>
      <c r="AW5" s="2" t="s">
        <v>101</v>
      </c>
      <c r="AX5" s="2" t="s">
        <v>101</v>
      </c>
      <c r="AY5" s="2" t="s">
        <v>101</v>
      </c>
      <c r="AZ5" s="2" t="s">
        <v>101</v>
      </c>
      <c r="BA5" s="2" t="s">
        <v>101</v>
      </c>
      <c r="BB5" s="2" t="s">
        <v>101</v>
      </c>
      <c r="BC5" s="2" t="s">
        <v>101</v>
      </c>
      <c r="BD5" s="2" t="s">
        <v>101</v>
      </c>
      <c r="BE5" s="2" t="s">
        <v>101</v>
      </c>
      <c r="BF5" s="2" t="s">
        <v>101</v>
      </c>
      <c r="BG5" s="2" t="s">
        <v>101</v>
      </c>
      <c r="BH5" s="2" t="s">
        <v>101</v>
      </c>
      <c r="BI5" s="2" t="s">
        <v>101</v>
      </c>
      <c r="BJ5" s="2" t="s">
        <v>101</v>
      </c>
      <c r="BK5" s="2" t="s">
        <v>101</v>
      </c>
      <c r="BL5" s="2" t="s">
        <v>101</v>
      </c>
      <c r="BM5" s="2" t="s">
        <v>101</v>
      </c>
      <c r="BN5" s="2" t="s">
        <v>101</v>
      </c>
      <c r="BO5" s="2" t="s">
        <v>101</v>
      </c>
      <c r="BP5" s="2" t="s">
        <v>101</v>
      </c>
      <c r="BQ5" s="2" t="s">
        <v>101</v>
      </c>
      <c r="BR5" s="2" t="s">
        <v>101</v>
      </c>
      <c r="BS5" s="2" t="s">
        <v>101</v>
      </c>
      <c r="BT5" s="2" t="s">
        <v>101</v>
      </c>
      <c r="BU5" s="2" t="s">
        <v>101</v>
      </c>
      <c r="BV5" s="2" t="s">
        <v>101</v>
      </c>
      <c r="BW5" s="2" t="s">
        <v>101</v>
      </c>
      <c r="BX5" s="2" t="s">
        <v>101</v>
      </c>
      <c r="BY5" s="2" t="s">
        <v>101</v>
      </c>
      <c r="BZ5" s="2" t="s">
        <v>101</v>
      </c>
      <c r="CA5" s="3"/>
      <c r="CB5" s="2" t="s">
        <v>101</v>
      </c>
    </row>
    <row r="6" spans="1:80" ht="26.25" customHeight="1">
      <c r="B6" s="7" t="s">
        <v>404</v>
      </c>
      <c r="C6" s="8" t="s">
        <v>405</v>
      </c>
      <c r="D6" s="8" t="s">
        <v>405</v>
      </c>
      <c r="E6" s="8" t="s">
        <v>405</v>
      </c>
      <c r="F6" s="8" t="s">
        <v>405</v>
      </c>
      <c r="G6" s="8" t="s">
        <v>405</v>
      </c>
      <c r="H6" s="8" t="s">
        <v>405</v>
      </c>
      <c r="I6" s="8" t="s">
        <v>405</v>
      </c>
      <c r="J6" s="8" t="s">
        <v>405</v>
      </c>
      <c r="K6" s="8" t="s">
        <v>405</v>
      </c>
      <c r="L6" s="8" t="s">
        <v>405</v>
      </c>
      <c r="M6" s="8" t="s">
        <v>405</v>
      </c>
      <c r="N6" s="8" t="s">
        <v>405</v>
      </c>
      <c r="O6" s="8" t="s">
        <v>405</v>
      </c>
      <c r="P6" s="8" t="s">
        <v>405</v>
      </c>
      <c r="Q6" s="8" t="s">
        <v>405</v>
      </c>
      <c r="R6" s="8" t="s">
        <v>405</v>
      </c>
      <c r="S6" s="8" t="s">
        <v>405</v>
      </c>
      <c r="T6" s="8" t="s">
        <v>405</v>
      </c>
      <c r="U6" s="8" t="s">
        <v>405</v>
      </c>
      <c r="V6" s="8" t="s">
        <v>405</v>
      </c>
      <c r="W6" s="8" t="s">
        <v>405</v>
      </c>
      <c r="X6" s="8" t="s">
        <v>405</v>
      </c>
      <c r="Y6" s="8" t="s">
        <v>405</v>
      </c>
      <c r="Z6" s="8" t="s">
        <v>405</v>
      </c>
      <c r="AA6" s="8" t="s">
        <v>405</v>
      </c>
      <c r="AB6" s="8" t="s">
        <v>405</v>
      </c>
      <c r="AC6" s="8" t="s">
        <v>405</v>
      </c>
      <c r="AD6" s="8" t="s">
        <v>405</v>
      </c>
      <c r="AE6" s="8" t="s">
        <v>405</v>
      </c>
      <c r="AF6" s="8" t="s">
        <v>405</v>
      </c>
      <c r="AG6" s="8" t="s">
        <v>405</v>
      </c>
      <c r="AH6" s="8" t="s">
        <v>405</v>
      </c>
      <c r="AI6" s="8" t="s">
        <v>405</v>
      </c>
      <c r="AJ6" s="8" t="s">
        <v>405</v>
      </c>
      <c r="AK6" s="8" t="s">
        <v>405</v>
      </c>
      <c r="AL6" s="8" t="s">
        <v>444</v>
      </c>
      <c r="AM6" s="8" t="s">
        <v>444</v>
      </c>
      <c r="AN6" s="8" t="s">
        <v>444</v>
      </c>
      <c r="AO6" s="8" t="s">
        <v>444</v>
      </c>
      <c r="AP6" s="8" t="s">
        <v>444</v>
      </c>
      <c r="AQ6" s="8" t="s">
        <v>444</v>
      </c>
      <c r="AR6" s="8" t="s">
        <v>444</v>
      </c>
      <c r="AS6" s="8" t="s">
        <v>444</v>
      </c>
      <c r="AT6" s="8" t="s">
        <v>444</v>
      </c>
      <c r="AU6" s="8" t="s">
        <v>444</v>
      </c>
      <c r="AV6" s="8" t="s">
        <v>444</v>
      </c>
      <c r="AW6" s="8" t="s">
        <v>444</v>
      </c>
      <c r="AX6" s="8" t="s">
        <v>444</v>
      </c>
      <c r="AY6" s="8" t="s">
        <v>444</v>
      </c>
      <c r="AZ6" s="8" t="s">
        <v>444</v>
      </c>
      <c r="BA6" s="8" t="s">
        <v>444</v>
      </c>
      <c r="BB6" s="8" t="s">
        <v>444</v>
      </c>
      <c r="BC6" s="8" t="s">
        <v>444</v>
      </c>
      <c r="BD6" s="8" t="s">
        <v>444</v>
      </c>
      <c r="BE6" s="8" t="s">
        <v>444</v>
      </c>
      <c r="BF6" s="8" t="s">
        <v>444</v>
      </c>
      <c r="BG6" s="2" t="s">
        <v>466</v>
      </c>
      <c r="BH6" s="2" t="s">
        <v>466</v>
      </c>
      <c r="BI6" s="2" t="s">
        <v>466</v>
      </c>
      <c r="BJ6" s="2" t="s">
        <v>466</v>
      </c>
      <c r="BK6" s="2" t="s">
        <v>466</v>
      </c>
      <c r="BL6" s="2" t="s">
        <v>466</v>
      </c>
      <c r="BM6" s="2" t="s">
        <v>466</v>
      </c>
      <c r="BN6" s="2" t="s">
        <v>466</v>
      </c>
      <c r="BO6" s="2" t="s">
        <v>466</v>
      </c>
      <c r="BP6" s="8" t="s">
        <v>405</v>
      </c>
      <c r="BQ6" s="8" t="s">
        <v>405</v>
      </c>
      <c r="BR6" s="2" t="s">
        <v>466</v>
      </c>
      <c r="BS6" s="2" t="s">
        <v>466</v>
      </c>
      <c r="BT6" s="8" t="s">
        <v>405</v>
      </c>
      <c r="BU6" s="8" t="s">
        <v>405</v>
      </c>
      <c r="BV6" s="2" t="s">
        <v>466</v>
      </c>
      <c r="BW6" s="2" t="s">
        <v>466</v>
      </c>
      <c r="BX6" s="8" t="s">
        <v>444</v>
      </c>
      <c r="BY6" s="8" t="s">
        <v>444</v>
      </c>
      <c r="BZ6" s="8" t="s">
        <v>444</v>
      </c>
      <c r="CA6" s="3"/>
      <c r="CB6" s="2"/>
    </row>
    <row r="7" spans="1:80" s="51" customFormat="1" ht="26.25" customHeight="1">
      <c r="B7" s="9" t="s">
        <v>406</v>
      </c>
      <c r="C7" s="10" t="s">
        <v>408</v>
      </c>
      <c r="D7" s="10" t="s">
        <v>409</v>
      </c>
      <c r="E7" s="10" t="s">
        <v>410</v>
      </c>
      <c r="F7" s="10" t="s">
        <v>411</v>
      </c>
      <c r="G7" s="10" t="s">
        <v>412</v>
      </c>
      <c r="H7" s="10" t="s">
        <v>413</v>
      </c>
      <c r="I7" s="10" t="s">
        <v>414</v>
      </c>
      <c r="J7" s="10" t="s">
        <v>415</v>
      </c>
      <c r="K7" s="10" t="s">
        <v>416</v>
      </c>
      <c r="L7" s="10" t="s">
        <v>417</v>
      </c>
      <c r="M7" s="10" t="s">
        <v>418</v>
      </c>
      <c r="N7" s="10" t="s">
        <v>419</v>
      </c>
      <c r="O7" s="10" t="s">
        <v>420</v>
      </c>
      <c r="P7" s="10" t="s">
        <v>421</v>
      </c>
      <c r="Q7" s="10" t="s">
        <v>422</v>
      </c>
      <c r="R7" s="10" t="s">
        <v>423</v>
      </c>
      <c r="S7" s="10" t="s">
        <v>425</v>
      </c>
      <c r="T7" s="10" t="s">
        <v>426</v>
      </c>
      <c r="U7" s="10" t="s">
        <v>427</v>
      </c>
      <c r="V7" s="10" t="s">
        <v>428</v>
      </c>
      <c r="W7" s="10" t="s">
        <v>429</v>
      </c>
      <c r="X7" s="10" t="s">
        <v>430</v>
      </c>
      <c r="Y7" s="10" t="s">
        <v>431</v>
      </c>
      <c r="Z7" s="10" t="s">
        <v>432</v>
      </c>
      <c r="AA7" s="10" t="s">
        <v>433</v>
      </c>
      <c r="AB7" s="10" t="s">
        <v>434</v>
      </c>
      <c r="AC7" s="10" t="s">
        <v>435</v>
      </c>
      <c r="AD7" s="10" t="s">
        <v>436</v>
      </c>
      <c r="AE7" s="10" t="s">
        <v>437</v>
      </c>
      <c r="AF7" s="10" t="s">
        <v>438</v>
      </c>
      <c r="AG7" s="10" t="s">
        <v>439</v>
      </c>
      <c r="AH7" s="10" t="s">
        <v>440</v>
      </c>
      <c r="AI7" s="10" t="s">
        <v>441</v>
      </c>
      <c r="AJ7" s="10" t="s">
        <v>442</v>
      </c>
      <c r="AK7" s="10" t="s">
        <v>443</v>
      </c>
      <c r="AL7" s="10" t="s">
        <v>445</v>
      </c>
      <c r="AM7" s="10" t="s">
        <v>446</v>
      </c>
      <c r="AN7" s="10" t="s">
        <v>447</v>
      </c>
      <c r="AO7" s="10" t="s">
        <v>448</v>
      </c>
      <c r="AP7" s="10" t="s">
        <v>449</v>
      </c>
      <c r="AQ7" s="10" t="s">
        <v>450</v>
      </c>
      <c r="AR7" s="10" t="s">
        <v>451</v>
      </c>
      <c r="AS7" s="10" t="s">
        <v>452</v>
      </c>
      <c r="AT7" s="10" t="s">
        <v>453</v>
      </c>
      <c r="AU7" s="10" t="s">
        <v>454</v>
      </c>
      <c r="AV7" s="10" t="s">
        <v>455</v>
      </c>
      <c r="AW7" s="10" t="s">
        <v>456</v>
      </c>
      <c r="AX7" s="10" t="s">
        <v>457</v>
      </c>
      <c r="AY7" s="10" t="s">
        <v>458</v>
      </c>
      <c r="AZ7" s="10" t="s">
        <v>459</v>
      </c>
      <c r="BA7" s="10" t="s">
        <v>460</v>
      </c>
      <c r="BB7" s="10" t="s">
        <v>461</v>
      </c>
      <c r="BC7" s="10" t="s">
        <v>462</v>
      </c>
      <c r="BD7" s="10" t="s">
        <v>463</v>
      </c>
      <c r="BE7" s="10" t="s">
        <v>464</v>
      </c>
      <c r="BF7" s="10" t="s">
        <v>465</v>
      </c>
      <c r="BG7" s="10" t="s">
        <v>467</v>
      </c>
      <c r="BH7" s="10" t="s">
        <v>468</v>
      </c>
      <c r="BI7" s="10" t="s">
        <v>469</v>
      </c>
      <c r="BJ7" s="10" t="s">
        <v>470</v>
      </c>
      <c r="BK7" s="10" t="s">
        <v>471</v>
      </c>
      <c r="BL7" s="10" t="s">
        <v>472</v>
      </c>
      <c r="BM7" s="10" t="s">
        <v>473</v>
      </c>
      <c r="BN7" s="10" t="s">
        <v>474</v>
      </c>
      <c r="BO7" s="10" t="s">
        <v>475</v>
      </c>
      <c r="BP7" s="50" t="s">
        <v>477</v>
      </c>
      <c r="BQ7" s="50" t="s">
        <v>477</v>
      </c>
      <c r="BR7" s="50" t="s">
        <v>477</v>
      </c>
      <c r="BS7" s="50" t="s">
        <v>478</v>
      </c>
      <c r="BT7" s="50" t="s">
        <v>476</v>
      </c>
      <c r="BU7" s="50" t="s">
        <v>476</v>
      </c>
      <c r="BV7" s="50" t="s">
        <v>476</v>
      </c>
      <c r="BW7" s="50" t="s">
        <v>476</v>
      </c>
      <c r="BX7" s="50" t="s">
        <v>479</v>
      </c>
      <c r="BY7" s="50" t="s">
        <v>479</v>
      </c>
      <c r="BZ7" s="50" t="s">
        <v>479</v>
      </c>
      <c r="CA7" s="52"/>
      <c r="CB7" s="49"/>
    </row>
    <row r="8" spans="1:80" s="59" customFormat="1">
      <c r="B8" s="11" t="s">
        <v>407</v>
      </c>
      <c r="C8" s="60" t="s">
        <v>0</v>
      </c>
      <c r="D8" s="60" t="s">
        <v>35</v>
      </c>
      <c r="E8" s="60" t="s">
        <v>5</v>
      </c>
      <c r="F8" s="60" t="s">
        <v>22</v>
      </c>
      <c r="G8" s="60" t="s">
        <v>2</v>
      </c>
      <c r="H8" s="60" t="s">
        <v>3</v>
      </c>
      <c r="I8" s="60" t="s">
        <v>4</v>
      </c>
      <c r="J8" s="60" t="s">
        <v>6</v>
      </c>
      <c r="K8" s="60" t="s">
        <v>24</v>
      </c>
      <c r="L8" s="60" t="s">
        <v>8</v>
      </c>
      <c r="M8" s="60" t="s">
        <v>9</v>
      </c>
      <c r="N8" s="60" t="s">
        <v>10</v>
      </c>
      <c r="O8" s="60" t="s">
        <v>25</v>
      </c>
      <c r="P8" s="60" t="s">
        <v>11</v>
      </c>
      <c r="Q8" s="60" t="s">
        <v>12</v>
      </c>
      <c r="R8" s="60" t="s">
        <v>13</v>
      </c>
      <c r="S8" s="60" t="s">
        <v>27</v>
      </c>
      <c r="T8" s="60" t="s">
        <v>31</v>
      </c>
      <c r="U8" s="60" t="s">
        <v>30</v>
      </c>
      <c r="V8" s="60" t="s">
        <v>14</v>
      </c>
      <c r="W8" s="60" t="s">
        <v>44</v>
      </c>
      <c r="X8" s="60" t="s">
        <v>41</v>
      </c>
      <c r="Y8" s="60" t="s">
        <v>55</v>
      </c>
      <c r="Z8" s="60" t="s">
        <v>56</v>
      </c>
      <c r="AA8" s="60" t="s">
        <v>57</v>
      </c>
      <c r="AB8" s="60" t="s">
        <v>61</v>
      </c>
      <c r="AC8" s="60" t="s">
        <v>62</v>
      </c>
      <c r="AD8" s="60" t="s">
        <v>63</v>
      </c>
      <c r="AE8" s="60" t="s">
        <v>64</v>
      </c>
      <c r="AF8" s="60" t="s">
        <v>43</v>
      </c>
      <c r="AG8" s="60" t="s">
        <v>74</v>
      </c>
      <c r="AH8" s="60" t="s">
        <v>78</v>
      </c>
      <c r="AI8" s="60" t="s">
        <v>47</v>
      </c>
      <c r="AJ8" s="60" t="s">
        <v>85</v>
      </c>
      <c r="AK8" s="60" t="s">
        <v>84</v>
      </c>
      <c r="AL8" s="60" t="s">
        <v>21</v>
      </c>
      <c r="AM8" s="60" t="s">
        <v>23</v>
      </c>
      <c r="AN8" s="60" t="s">
        <v>26</v>
      </c>
      <c r="AO8" s="60" t="s">
        <v>29</v>
      </c>
      <c r="AP8" s="60" t="s">
        <v>28</v>
      </c>
      <c r="AQ8" s="60" t="s">
        <v>45</v>
      </c>
      <c r="AR8" s="60" t="s">
        <v>40</v>
      </c>
      <c r="AS8" s="60" t="s">
        <v>66</v>
      </c>
      <c r="AT8" s="60" t="s">
        <v>67</v>
      </c>
      <c r="AU8" s="60" t="s">
        <v>42</v>
      </c>
      <c r="AV8" s="60" t="s">
        <v>72</v>
      </c>
      <c r="AW8" s="60" t="s">
        <v>73</v>
      </c>
      <c r="AX8" s="60" t="s">
        <v>77</v>
      </c>
      <c r="AY8" s="60" t="s">
        <v>79</v>
      </c>
      <c r="AZ8" s="60" t="s">
        <v>82</v>
      </c>
      <c r="BA8" s="60" t="s">
        <v>81</v>
      </c>
      <c r="BB8" s="60" t="s">
        <v>80</v>
      </c>
      <c r="BC8" s="60" t="s">
        <v>48</v>
      </c>
      <c r="BD8" s="60" t="s">
        <v>49</v>
      </c>
      <c r="BE8" s="60" t="s">
        <v>87</v>
      </c>
      <c r="BF8" s="60" t="s">
        <v>50</v>
      </c>
      <c r="BG8" s="60" t="s">
        <v>54</v>
      </c>
      <c r="BH8" s="60" t="s">
        <v>59</v>
      </c>
      <c r="BI8" s="60" t="s">
        <v>60</v>
      </c>
      <c r="BJ8" s="60" t="s">
        <v>65</v>
      </c>
      <c r="BK8" s="60" t="s">
        <v>68</v>
      </c>
      <c r="BL8" s="60" t="s">
        <v>53</v>
      </c>
      <c r="BM8" s="60" t="s">
        <v>76</v>
      </c>
      <c r="BN8" s="60" t="s">
        <v>83</v>
      </c>
      <c r="BO8" s="60" t="s">
        <v>88</v>
      </c>
      <c r="BP8" s="60" t="s">
        <v>95</v>
      </c>
      <c r="BQ8" s="60" t="s">
        <v>97</v>
      </c>
      <c r="BR8" s="60" t="s">
        <v>98</v>
      </c>
      <c r="BS8" s="60" t="s">
        <v>94</v>
      </c>
      <c r="BT8" s="60" t="s">
        <v>70</v>
      </c>
      <c r="BU8" s="60" t="s">
        <v>75</v>
      </c>
      <c r="BV8" s="60" t="s">
        <v>69</v>
      </c>
      <c r="BW8" s="60" t="s">
        <v>71</v>
      </c>
      <c r="BX8" s="60" t="s">
        <v>46</v>
      </c>
      <c r="BY8" s="60" t="s">
        <v>58</v>
      </c>
      <c r="BZ8" s="60" t="s">
        <v>86</v>
      </c>
      <c r="CA8" s="61"/>
      <c r="CB8" s="60"/>
    </row>
    <row r="9" spans="1:80" ht="36">
      <c r="A9" s="201" t="s">
        <v>102</v>
      </c>
      <c r="B9" s="202"/>
      <c r="C9" s="8" t="s">
        <v>123</v>
      </c>
      <c r="D9" s="8" t="s">
        <v>672</v>
      </c>
      <c r="E9" s="2" t="s">
        <v>128</v>
      </c>
      <c r="F9" s="8" t="s">
        <v>140</v>
      </c>
      <c r="G9" s="8" t="s">
        <v>124</v>
      </c>
      <c r="H9" s="8" t="s">
        <v>126</v>
      </c>
      <c r="I9" s="2" t="s">
        <v>127</v>
      </c>
      <c r="J9" s="12" t="s">
        <v>129</v>
      </c>
      <c r="K9" s="8" t="s">
        <v>142</v>
      </c>
      <c r="L9" s="8" t="s">
        <v>130</v>
      </c>
      <c r="M9" s="8" t="s">
        <v>131</v>
      </c>
      <c r="N9" s="12" t="s">
        <v>133</v>
      </c>
      <c r="O9" s="8" t="s">
        <v>143</v>
      </c>
      <c r="P9" s="8" t="s">
        <v>134</v>
      </c>
      <c r="Q9" s="12" t="s">
        <v>135</v>
      </c>
      <c r="R9" s="8" t="s">
        <v>136</v>
      </c>
      <c r="S9" s="8" t="s">
        <v>673</v>
      </c>
      <c r="T9" s="8" t="s">
        <v>146</v>
      </c>
      <c r="U9" s="8" t="s">
        <v>145</v>
      </c>
      <c r="V9" s="12" t="s">
        <v>674</v>
      </c>
      <c r="W9" s="8" t="s">
        <v>153</v>
      </c>
      <c r="X9" s="8" t="s">
        <v>150</v>
      </c>
      <c r="Y9" s="8" t="s">
        <v>163</v>
      </c>
      <c r="Z9" s="8" t="s">
        <v>679</v>
      </c>
      <c r="AA9" s="8" t="s">
        <v>680</v>
      </c>
      <c r="AB9" s="8" t="s">
        <v>166</v>
      </c>
      <c r="AC9" s="8" t="s">
        <v>167</v>
      </c>
      <c r="AD9" s="8" t="s">
        <v>168</v>
      </c>
      <c r="AE9" s="8" t="s">
        <v>169</v>
      </c>
      <c r="AF9" s="8" t="s">
        <v>152</v>
      </c>
      <c r="AG9" s="8" t="s">
        <v>171</v>
      </c>
      <c r="AH9" s="8" t="s">
        <v>173</v>
      </c>
      <c r="AI9" s="2" t="s">
        <v>156</v>
      </c>
      <c r="AJ9" s="8" t="s">
        <v>175</v>
      </c>
      <c r="AK9" s="8" t="s">
        <v>174</v>
      </c>
      <c r="AL9" s="8" t="s">
        <v>681</v>
      </c>
      <c r="AM9" s="8" t="s">
        <v>141</v>
      </c>
      <c r="AN9" s="12" t="s">
        <v>682</v>
      </c>
      <c r="AO9" s="8" t="s">
        <v>683</v>
      </c>
      <c r="AP9" s="12" t="s">
        <v>144</v>
      </c>
      <c r="AQ9" s="2" t="s">
        <v>154</v>
      </c>
      <c r="AR9" s="13" t="s">
        <v>149</v>
      </c>
      <c r="AS9" s="2" t="s">
        <v>177</v>
      </c>
      <c r="AT9" s="2" t="s">
        <v>178</v>
      </c>
      <c r="AU9" s="2" t="s">
        <v>151</v>
      </c>
      <c r="AV9" s="8" t="s">
        <v>183</v>
      </c>
      <c r="AW9" s="8" t="s">
        <v>184</v>
      </c>
      <c r="AX9" s="2" t="s">
        <v>186</v>
      </c>
      <c r="AY9" s="8" t="s">
        <v>187</v>
      </c>
      <c r="AZ9" s="8" t="s">
        <v>687</v>
      </c>
      <c r="BA9" s="8" t="s">
        <v>688</v>
      </c>
      <c r="BB9" s="8" t="s">
        <v>689</v>
      </c>
      <c r="BC9" s="8" t="s">
        <v>690</v>
      </c>
      <c r="BD9" s="8" t="s">
        <v>157</v>
      </c>
      <c r="BE9" s="8" t="s">
        <v>691</v>
      </c>
      <c r="BF9" s="2" t="s">
        <v>158</v>
      </c>
      <c r="BG9" s="8" t="s">
        <v>162</v>
      </c>
      <c r="BH9" s="8" t="s">
        <v>165</v>
      </c>
      <c r="BI9" s="12" t="s">
        <v>694</v>
      </c>
      <c r="BJ9" s="8" t="s">
        <v>176</v>
      </c>
      <c r="BK9" s="8" t="s">
        <v>179</v>
      </c>
      <c r="BL9" s="8" t="s">
        <v>161</v>
      </c>
      <c r="BM9" s="8" t="s">
        <v>185</v>
      </c>
      <c r="BN9" s="12" t="s">
        <v>188</v>
      </c>
      <c r="BO9" s="8" t="s">
        <v>189</v>
      </c>
      <c r="BP9" s="12" t="s">
        <v>125</v>
      </c>
      <c r="BQ9" s="8" t="s">
        <v>720</v>
      </c>
      <c r="BR9" s="8" t="s">
        <v>132</v>
      </c>
      <c r="BS9" s="2" t="s">
        <v>181</v>
      </c>
      <c r="BT9" s="2" t="s">
        <v>170</v>
      </c>
      <c r="BU9" s="8" t="s">
        <v>172</v>
      </c>
      <c r="BV9" s="2" t="s">
        <v>180</v>
      </c>
      <c r="BW9" s="2" t="s">
        <v>182</v>
      </c>
      <c r="BX9" s="12" t="s">
        <v>155</v>
      </c>
      <c r="BY9" s="8" t="s">
        <v>164</v>
      </c>
      <c r="BZ9" s="8" t="s">
        <v>695</v>
      </c>
      <c r="CA9" s="3"/>
      <c r="CB9" s="8" t="s">
        <v>191</v>
      </c>
    </row>
    <row r="10" spans="1:80">
      <c r="A10" s="14" t="s">
        <v>205</v>
      </c>
      <c r="B10" s="15"/>
      <c r="C10" s="16">
        <v>78</v>
      </c>
      <c r="D10" s="16">
        <v>48</v>
      </c>
      <c r="E10" s="16">
        <v>575</v>
      </c>
      <c r="F10" s="16">
        <v>388</v>
      </c>
      <c r="G10" s="16">
        <v>35</v>
      </c>
      <c r="H10" s="16">
        <v>89</v>
      </c>
      <c r="I10" s="16">
        <v>106</v>
      </c>
      <c r="J10" s="16">
        <v>46</v>
      </c>
      <c r="K10" s="16">
        <v>69</v>
      </c>
      <c r="L10" s="16">
        <v>29</v>
      </c>
      <c r="M10" s="16">
        <v>47</v>
      </c>
      <c r="N10" s="16">
        <v>265</v>
      </c>
      <c r="O10" s="16">
        <v>160</v>
      </c>
      <c r="P10" s="16">
        <v>68</v>
      </c>
      <c r="Q10" s="16">
        <v>262</v>
      </c>
      <c r="R10" s="16">
        <v>100</v>
      </c>
      <c r="S10" s="17"/>
      <c r="T10" s="16">
        <v>135</v>
      </c>
      <c r="U10" s="16">
        <v>114</v>
      </c>
      <c r="V10" s="16">
        <v>149</v>
      </c>
      <c r="W10" s="16">
        <v>490</v>
      </c>
      <c r="X10" s="16">
        <v>708</v>
      </c>
      <c r="Y10" s="16">
        <v>78</v>
      </c>
      <c r="Z10" s="16">
        <v>256</v>
      </c>
      <c r="AA10" s="16">
        <v>445</v>
      </c>
      <c r="AB10" s="16">
        <v>180</v>
      </c>
      <c r="AC10" s="16">
        <v>630</v>
      </c>
      <c r="AD10" s="16">
        <v>537</v>
      </c>
      <c r="AE10" s="16">
        <v>261</v>
      </c>
      <c r="AF10" s="16">
        <v>1395</v>
      </c>
      <c r="AG10" s="16">
        <v>290</v>
      </c>
      <c r="AH10" s="16">
        <v>936</v>
      </c>
      <c r="AI10" s="16">
        <v>219</v>
      </c>
      <c r="AJ10" s="16">
        <v>90</v>
      </c>
      <c r="AK10" s="16">
        <v>95</v>
      </c>
      <c r="AL10" s="16">
        <v>398</v>
      </c>
      <c r="AM10" s="18">
        <v>358</v>
      </c>
      <c r="AN10" s="63">
        <v>60</v>
      </c>
      <c r="AO10" s="16">
        <v>240</v>
      </c>
      <c r="AP10" s="17"/>
      <c r="AQ10" s="16">
        <v>354</v>
      </c>
      <c r="AR10" s="16">
        <v>1984</v>
      </c>
      <c r="AS10" s="16">
        <v>422</v>
      </c>
      <c r="AT10" s="16">
        <v>148</v>
      </c>
      <c r="AU10" s="16">
        <v>585</v>
      </c>
      <c r="AV10" s="16">
        <v>895</v>
      </c>
      <c r="AW10" s="16">
        <v>582</v>
      </c>
      <c r="AX10" s="16">
        <v>554</v>
      </c>
      <c r="AY10" s="16">
        <v>581</v>
      </c>
      <c r="AZ10" s="16">
        <v>68</v>
      </c>
      <c r="BA10" s="16">
        <v>56</v>
      </c>
      <c r="BB10" s="16">
        <v>48</v>
      </c>
      <c r="BC10" s="17"/>
      <c r="BD10" s="16">
        <v>1986</v>
      </c>
      <c r="BE10" s="16">
        <v>82</v>
      </c>
      <c r="BF10" s="17"/>
      <c r="BG10" s="16">
        <v>427</v>
      </c>
      <c r="BH10" s="16">
        <v>477</v>
      </c>
      <c r="BI10" s="16">
        <v>372</v>
      </c>
      <c r="BJ10" s="16">
        <v>315</v>
      </c>
      <c r="BK10" s="16">
        <v>373</v>
      </c>
      <c r="BL10" s="16">
        <v>532</v>
      </c>
      <c r="BM10" s="16">
        <v>577</v>
      </c>
      <c r="BN10" s="17"/>
      <c r="BO10" s="17"/>
      <c r="BP10" s="16">
        <v>99</v>
      </c>
      <c r="BQ10" s="16">
        <v>33</v>
      </c>
      <c r="BR10" s="16">
        <v>90</v>
      </c>
      <c r="BS10" s="16">
        <v>322</v>
      </c>
      <c r="BT10" s="16">
        <v>192</v>
      </c>
      <c r="BU10" s="16">
        <v>691</v>
      </c>
      <c r="BV10" s="16">
        <v>381</v>
      </c>
      <c r="BW10" s="16">
        <v>297</v>
      </c>
      <c r="BX10" s="16">
        <v>798</v>
      </c>
      <c r="BY10" s="16">
        <v>480</v>
      </c>
      <c r="BZ10" s="17"/>
      <c r="CA10" s="19"/>
      <c r="CB10" s="16">
        <v>26130</v>
      </c>
    </row>
    <row r="11" spans="1:80">
      <c r="A11" s="20"/>
      <c r="B11" s="21" t="s">
        <v>103</v>
      </c>
      <c r="C11" s="22">
        <v>70</v>
      </c>
      <c r="D11" s="22">
        <v>10</v>
      </c>
      <c r="E11" s="22">
        <v>502</v>
      </c>
      <c r="F11" s="22">
        <v>357</v>
      </c>
      <c r="G11" s="22">
        <v>33</v>
      </c>
      <c r="H11" s="22">
        <v>83</v>
      </c>
      <c r="I11" s="22">
        <v>86</v>
      </c>
      <c r="J11" s="22">
        <v>43</v>
      </c>
      <c r="K11" s="22">
        <v>69</v>
      </c>
      <c r="L11" s="22">
        <v>28</v>
      </c>
      <c r="M11" s="22">
        <v>45</v>
      </c>
      <c r="N11" s="22">
        <v>219</v>
      </c>
      <c r="O11" s="22">
        <v>160</v>
      </c>
      <c r="P11" s="22">
        <v>65</v>
      </c>
      <c r="Q11" s="22">
        <v>225</v>
      </c>
      <c r="R11" s="22">
        <v>93</v>
      </c>
      <c r="S11" s="23"/>
      <c r="T11" s="22">
        <v>135</v>
      </c>
      <c r="U11" s="22">
        <v>114</v>
      </c>
      <c r="V11" s="22">
        <v>119</v>
      </c>
      <c r="W11" s="22">
        <v>488</v>
      </c>
      <c r="X11" s="22">
        <v>469</v>
      </c>
      <c r="Y11" s="22">
        <v>78</v>
      </c>
      <c r="Z11" s="22">
        <v>256</v>
      </c>
      <c r="AA11" s="22">
        <v>444</v>
      </c>
      <c r="AB11" s="22">
        <v>180</v>
      </c>
      <c r="AC11" s="22">
        <v>630</v>
      </c>
      <c r="AD11" s="22">
        <v>536</v>
      </c>
      <c r="AE11" s="22">
        <v>261</v>
      </c>
      <c r="AF11" s="22">
        <v>1360</v>
      </c>
      <c r="AG11" s="22">
        <v>289</v>
      </c>
      <c r="AH11" s="22">
        <v>936</v>
      </c>
      <c r="AI11" s="22">
        <v>206</v>
      </c>
      <c r="AJ11" s="22">
        <v>90</v>
      </c>
      <c r="AK11" s="22">
        <v>95</v>
      </c>
      <c r="AL11" s="22">
        <v>398</v>
      </c>
      <c r="AM11" s="24">
        <v>358</v>
      </c>
      <c r="AN11" s="64">
        <v>57</v>
      </c>
      <c r="AO11" s="24" t="s">
        <v>1</v>
      </c>
      <c r="AP11" s="23"/>
      <c r="AQ11" s="22">
        <v>270</v>
      </c>
      <c r="AR11" s="22">
        <v>1655</v>
      </c>
      <c r="AS11" s="22">
        <v>413</v>
      </c>
      <c r="AT11" s="22">
        <v>148</v>
      </c>
      <c r="AU11" s="22">
        <v>441</v>
      </c>
      <c r="AV11" s="22">
        <v>895</v>
      </c>
      <c r="AW11" s="22">
        <v>582</v>
      </c>
      <c r="AX11" s="22">
        <v>554</v>
      </c>
      <c r="AY11" s="22">
        <v>578</v>
      </c>
      <c r="AZ11" s="24" t="s">
        <v>1</v>
      </c>
      <c r="BA11" s="24" t="s">
        <v>1</v>
      </c>
      <c r="BB11" s="24" t="s">
        <v>1</v>
      </c>
      <c r="BC11" s="23"/>
      <c r="BD11" s="22">
        <v>1484</v>
      </c>
      <c r="BE11" s="22">
        <v>82</v>
      </c>
      <c r="BF11" s="23"/>
      <c r="BG11" s="22">
        <v>427</v>
      </c>
      <c r="BH11" s="22">
        <v>477</v>
      </c>
      <c r="BI11" s="22">
        <v>372</v>
      </c>
      <c r="BJ11" s="22">
        <v>315</v>
      </c>
      <c r="BK11" s="22">
        <v>360</v>
      </c>
      <c r="BL11" s="22">
        <v>527</v>
      </c>
      <c r="BM11" s="22">
        <v>577</v>
      </c>
      <c r="BN11" s="23"/>
      <c r="BO11" s="23"/>
      <c r="BP11" s="22">
        <v>86</v>
      </c>
      <c r="BQ11" s="22">
        <v>30</v>
      </c>
      <c r="BR11" s="22">
        <v>90</v>
      </c>
      <c r="BS11" s="22">
        <v>322</v>
      </c>
      <c r="BT11" s="22">
        <v>192</v>
      </c>
      <c r="BU11" s="22">
        <v>691</v>
      </c>
      <c r="BV11" s="22">
        <v>375</v>
      </c>
      <c r="BW11" s="22">
        <v>297</v>
      </c>
      <c r="BX11" s="22">
        <v>517</v>
      </c>
      <c r="BY11" s="22">
        <v>480</v>
      </c>
      <c r="BZ11" s="23"/>
      <c r="CA11" s="19"/>
      <c r="CB11" s="22">
        <v>23501</v>
      </c>
    </row>
    <row r="12" spans="1:80">
      <c r="A12" s="20"/>
      <c r="B12" s="25" t="s">
        <v>104</v>
      </c>
      <c r="C12" s="22">
        <v>7</v>
      </c>
      <c r="D12" s="22">
        <v>38</v>
      </c>
      <c r="E12" s="22">
        <v>72</v>
      </c>
      <c r="F12" s="22">
        <v>31</v>
      </c>
      <c r="G12" s="22">
        <v>1</v>
      </c>
      <c r="H12" s="22">
        <v>6</v>
      </c>
      <c r="I12" s="22">
        <v>20</v>
      </c>
      <c r="J12" s="22">
        <v>3</v>
      </c>
      <c r="K12" s="24" t="s">
        <v>1</v>
      </c>
      <c r="L12" s="22">
        <v>1</v>
      </c>
      <c r="M12" s="22">
        <v>1</v>
      </c>
      <c r="N12" s="22">
        <v>46</v>
      </c>
      <c r="O12" s="24" t="s">
        <v>1</v>
      </c>
      <c r="P12" s="22">
        <v>3</v>
      </c>
      <c r="Q12" s="22">
        <v>37</v>
      </c>
      <c r="R12" s="22">
        <v>7</v>
      </c>
      <c r="S12" s="23"/>
      <c r="T12" s="24" t="s">
        <v>1</v>
      </c>
      <c r="U12" s="24" t="s">
        <v>1</v>
      </c>
      <c r="V12" s="22">
        <v>30</v>
      </c>
      <c r="W12" s="22">
        <v>1</v>
      </c>
      <c r="X12" s="24">
        <v>238</v>
      </c>
      <c r="Y12" s="24" t="s">
        <v>1</v>
      </c>
      <c r="Z12" s="24" t="s">
        <v>1</v>
      </c>
      <c r="AA12" s="24">
        <v>0</v>
      </c>
      <c r="AB12" s="24" t="s">
        <v>1</v>
      </c>
      <c r="AC12" s="22">
        <v>0</v>
      </c>
      <c r="AD12" s="24">
        <v>1</v>
      </c>
      <c r="AE12" s="22">
        <v>0</v>
      </c>
      <c r="AF12" s="22">
        <v>34</v>
      </c>
      <c r="AG12" s="22">
        <v>0</v>
      </c>
      <c r="AH12" s="24" t="s">
        <v>1</v>
      </c>
      <c r="AI12" s="22">
        <v>12</v>
      </c>
      <c r="AJ12" s="22">
        <v>0</v>
      </c>
      <c r="AK12" s="22">
        <v>0</v>
      </c>
      <c r="AL12" s="22">
        <v>0</v>
      </c>
      <c r="AM12" s="24">
        <v>0</v>
      </c>
      <c r="AN12" s="64">
        <v>3</v>
      </c>
      <c r="AO12" s="22">
        <v>240</v>
      </c>
      <c r="AP12" s="23"/>
      <c r="AQ12" s="22">
        <v>84</v>
      </c>
      <c r="AR12" s="22">
        <v>329</v>
      </c>
      <c r="AS12" s="22">
        <v>8</v>
      </c>
      <c r="AT12" s="22">
        <v>0</v>
      </c>
      <c r="AU12" s="22">
        <v>143</v>
      </c>
      <c r="AV12" s="22">
        <v>0</v>
      </c>
      <c r="AW12" s="22">
        <v>0</v>
      </c>
      <c r="AX12" s="24" t="s">
        <v>1</v>
      </c>
      <c r="AY12" s="22">
        <v>3</v>
      </c>
      <c r="AZ12" s="22">
        <v>68</v>
      </c>
      <c r="BA12" s="22">
        <v>56</v>
      </c>
      <c r="BB12" s="22">
        <v>48</v>
      </c>
      <c r="BC12" s="23"/>
      <c r="BD12" s="22">
        <v>501</v>
      </c>
      <c r="BE12" s="22">
        <v>0</v>
      </c>
      <c r="BF12" s="23"/>
      <c r="BG12" s="22">
        <v>0</v>
      </c>
      <c r="BH12" s="24" t="s">
        <v>1</v>
      </c>
      <c r="BI12" s="22">
        <v>0</v>
      </c>
      <c r="BJ12" s="24" t="s">
        <v>1</v>
      </c>
      <c r="BK12" s="22">
        <v>12</v>
      </c>
      <c r="BL12" s="22">
        <v>4</v>
      </c>
      <c r="BM12" s="24" t="s">
        <v>1</v>
      </c>
      <c r="BN12" s="23"/>
      <c r="BO12" s="23"/>
      <c r="BP12" s="22">
        <v>12</v>
      </c>
      <c r="BQ12" s="22">
        <v>2</v>
      </c>
      <c r="BR12" s="22">
        <v>0</v>
      </c>
      <c r="BS12" s="24" t="s">
        <v>1</v>
      </c>
      <c r="BT12" s="22">
        <v>0</v>
      </c>
      <c r="BU12" s="24" t="s">
        <v>1</v>
      </c>
      <c r="BV12" s="22">
        <v>6</v>
      </c>
      <c r="BW12" s="22">
        <v>0</v>
      </c>
      <c r="BX12" s="22">
        <v>281</v>
      </c>
      <c r="BY12" s="24" t="s">
        <v>1</v>
      </c>
      <c r="BZ12" s="23"/>
      <c r="CA12" s="19"/>
      <c r="CB12" s="24">
        <v>2629</v>
      </c>
    </row>
    <row r="13" spans="1:80">
      <c r="A13" s="26" t="s">
        <v>117</v>
      </c>
      <c r="B13" s="27"/>
      <c r="C13" s="28">
        <v>21</v>
      </c>
      <c r="D13" s="28">
        <v>9</v>
      </c>
      <c r="E13" s="28">
        <v>194</v>
      </c>
      <c r="F13" s="28">
        <v>73</v>
      </c>
      <c r="G13" s="28">
        <v>6</v>
      </c>
      <c r="H13" s="28">
        <v>17</v>
      </c>
      <c r="I13" s="28">
        <v>36</v>
      </c>
      <c r="J13" s="28">
        <v>7</v>
      </c>
      <c r="K13" s="28">
        <v>3</v>
      </c>
      <c r="L13" s="28">
        <v>6</v>
      </c>
      <c r="M13" s="28">
        <v>10</v>
      </c>
      <c r="N13" s="28">
        <v>88</v>
      </c>
      <c r="O13" s="28">
        <v>7</v>
      </c>
      <c r="P13" s="28">
        <v>17</v>
      </c>
      <c r="Q13" s="28">
        <v>68</v>
      </c>
      <c r="R13" s="28">
        <v>15</v>
      </c>
      <c r="S13" s="23"/>
      <c r="T13" s="28">
        <v>11</v>
      </c>
      <c r="U13" s="28">
        <v>11</v>
      </c>
      <c r="V13" s="28">
        <v>47</v>
      </c>
      <c r="W13" s="28">
        <v>97</v>
      </c>
      <c r="X13" s="28">
        <v>322</v>
      </c>
      <c r="Y13" s="28">
        <v>17</v>
      </c>
      <c r="Z13" s="28">
        <v>44</v>
      </c>
      <c r="AA13" s="28">
        <v>59</v>
      </c>
      <c r="AB13" s="28">
        <v>22</v>
      </c>
      <c r="AC13" s="28">
        <v>308</v>
      </c>
      <c r="AD13" s="28">
        <v>64</v>
      </c>
      <c r="AE13" s="28">
        <v>16</v>
      </c>
      <c r="AF13" s="28">
        <v>345</v>
      </c>
      <c r="AG13" s="28">
        <v>45</v>
      </c>
      <c r="AH13" s="28">
        <v>144</v>
      </c>
      <c r="AI13" s="28">
        <v>32</v>
      </c>
      <c r="AJ13" s="28">
        <v>10</v>
      </c>
      <c r="AK13" s="28">
        <v>15</v>
      </c>
      <c r="AL13" s="28">
        <v>38</v>
      </c>
      <c r="AM13" s="29">
        <v>53</v>
      </c>
      <c r="AN13" s="65">
        <v>14</v>
      </c>
      <c r="AO13" s="28">
        <v>14</v>
      </c>
      <c r="AP13" s="23"/>
      <c r="AQ13" s="28">
        <v>191</v>
      </c>
      <c r="AR13" s="28">
        <v>803</v>
      </c>
      <c r="AS13" s="28">
        <v>65</v>
      </c>
      <c r="AT13" s="28">
        <v>18</v>
      </c>
      <c r="AU13" s="28">
        <v>376</v>
      </c>
      <c r="AV13" s="28">
        <v>187</v>
      </c>
      <c r="AW13" s="28">
        <v>112</v>
      </c>
      <c r="AX13" s="28">
        <v>106</v>
      </c>
      <c r="AY13" s="28">
        <v>131</v>
      </c>
      <c r="AZ13" s="28">
        <v>4</v>
      </c>
      <c r="BA13" s="28">
        <v>4</v>
      </c>
      <c r="BB13" s="28">
        <v>2</v>
      </c>
      <c r="BC13" s="23"/>
      <c r="BD13" s="28">
        <v>1010</v>
      </c>
      <c r="BE13" s="28">
        <v>17</v>
      </c>
      <c r="BF13" s="23"/>
      <c r="BG13" s="28">
        <v>42</v>
      </c>
      <c r="BH13" s="28">
        <v>61</v>
      </c>
      <c r="BI13" s="28">
        <v>79</v>
      </c>
      <c r="BJ13" s="28">
        <v>121</v>
      </c>
      <c r="BK13" s="28">
        <v>59</v>
      </c>
      <c r="BL13" s="28">
        <v>302</v>
      </c>
      <c r="BM13" s="28">
        <v>103</v>
      </c>
      <c r="BN13" s="23"/>
      <c r="BO13" s="23"/>
      <c r="BP13" s="28">
        <v>14</v>
      </c>
      <c r="BQ13" s="28">
        <v>6</v>
      </c>
      <c r="BR13" s="28">
        <v>41</v>
      </c>
      <c r="BS13" s="28">
        <v>118</v>
      </c>
      <c r="BT13" s="28">
        <v>54</v>
      </c>
      <c r="BU13" s="28">
        <v>102</v>
      </c>
      <c r="BV13" s="28">
        <v>37</v>
      </c>
      <c r="BW13" s="28">
        <v>44</v>
      </c>
      <c r="BX13" s="28">
        <v>532</v>
      </c>
      <c r="BY13" s="28">
        <v>162</v>
      </c>
      <c r="BZ13" s="23"/>
      <c r="CA13" s="19"/>
      <c r="CB13" s="28">
        <v>7348</v>
      </c>
    </row>
    <row r="14" spans="1:80">
      <c r="A14" s="20"/>
      <c r="B14" s="30" t="s">
        <v>105</v>
      </c>
      <c r="C14" s="22">
        <v>8</v>
      </c>
      <c r="D14" s="22">
        <v>2</v>
      </c>
      <c r="E14" s="22">
        <v>56</v>
      </c>
      <c r="F14" s="22">
        <v>40</v>
      </c>
      <c r="G14" s="22">
        <v>2</v>
      </c>
      <c r="H14" s="22">
        <v>5</v>
      </c>
      <c r="I14" s="22">
        <v>6</v>
      </c>
      <c r="J14" s="22">
        <v>2</v>
      </c>
      <c r="K14" s="22">
        <v>1</v>
      </c>
      <c r="L14" s="22">
        <v>1</v>
      </c>
      <c r="M14" s="22">
        <v>5</v>
      </c>
      <c r="N14" s="22">
        <v>28</v>
      </c>
      <c r="O14" s="22">
        <v>5</v>
      </c>
      <c r="P14" s="22">
        <v>7</v>
      </c>
      <c r="Q14" s="22">
        <v>13</v>
      </c>
      <c r="R14" s="22">
        <v>6</v>
      </c>
      <c r="S14" s="23"/>
      <c r="T14" s="22">
        <v>10</v>
      </c>
      <c r="U14" s="22">
        <v>9</v>
      </c>
      <c r="V14" s="22">
        <v>8</v>
      </c>
      <c r="W14" s="22">
        <v>78</v>
      </c>
      <c r="X14" s="22">
        <v>32</v>
      </c>
      <c r="Y14" s="22">
        <v>13</v>
      </c>
      <c r="Z14" s="22">
        <v>38</v>
      </c>
      <c r="AA14" s="22">
        <v>54</v>
      </c>
      <c r="AB14" s="22">
        <v>17</v>
      </c>
      <c r="AC14" s="22">
        <v>39</v>
      </c>
      <c r="AD14" s="22">
        <v>51</v>
      </c>
      <c r="AE14" s="22">
        <v>14</v>
      </c>
      <c r="AF14" s="22">
        <v>150</v>
      </c>
      <c r="AG14" s="22">
        <v>39</v>
      </c>
      <c r="AH14" s="22">
        <v>139</v>
      </c>
      <c r="AI14" s="22">
        <v>13</v>
      </c>
      <c r="AJ14" s="22">
        <v>9</v>
      </c>
      <c r="AK14" s="22">
        <v>14</v>
      </c>
      <c r="AL14" s="22">
        <v>29</v>
      </c>
      <c r="AM14" s="24">
        <v>39</v>
      </c>
      <c r="AN14" s="64">
        <v>4</v>
      </c>
      <c r="AO14" s="22">
        <v>13</v>
      </c>
      <c r="AP14" s="23"/>
      <c r="AQ14" s="22">
        <v>34</v>
      </c>
      <c r="AR14" s="22">
        <v>88</v>
      </c>
      <c r="AS14" s="22">
        <v>51</v>
      </c>
      <c r="AT14" s="22">
        <v>14</v>
      </c>
      <c r="AU14" s="22">
        <v>27</v>
      </c>
      <c r="AV14" s="22">
        <v>150</v>
      </c>
      <c r="AW14" s="22">
        <v>96</v>
      </c>
      <c r="AX14" s="22">
        <v>98</v>
      </c>
      <c r="AY14" s="22">
        <v>109</v>
      </c>
      <c r="AZ14" s="22">
        <v>4</v>
      </c>
      <c r="BA14" s="22">
        <v>4</v>
      </c>
      <c r="BB14" s="22">
        <v>2</v>
      </c>
      <c r="BC14" s="23"/>
      <c r="BD14" s="22">
        <v>108</v>
      </c>
      <c r="BE14" s="22">
        <v>15</v>
      </c>
      <c r="BF14" s="23"/>
      <c r="BG14" s="22">
        <v>36</v>
      </c>
      <c r="BH14" s="22">
        <v>53</v>
      </c>
      <c r="BI14" s="22">
        <v>52</v>
      </c>
      <c r="BJ14" s="22">
        <v>55</v>
      </c>
      <c r="BK14" s="22">
        <v>29</v>
      </c>
      <c r="BL14" s="22">
        <v>35</v>
      </c>
      <c r="BM14" s="22">
        <v>89</v>
      </c>
      <c r="BN14" s="23"/>
      <c r="BO14" s="23"/>
      <c r="BP14" s="22">
        <v>3</v>
      </c>
      <c r="BQ14" s="22">
        <v>1</v>
      </c>
      <c r="BR14" s="22">
        <v>7</v>
      </c>
      <c r="BS14" s="22">
        <v>26</v>
      </c>
      <c r="BT14" s="22">
        <v>49</v>
      </c>
      <c r="BU14" s="22">
        <v>93</v>
      </c>
      <c r="BV14" s="22">
        <v>25</v>
      </c>
      <c r="BW14" s="22">
        <v>36</v>
      </c>
      <c r="BX14" s="22">
        <v>56</v>
      </c>
      <c r="BY14" s="22">
        <v>51</v>
      </c>
      <c r="BZ14" s="23"/>
      <c r="CA14" s="19"/>
      <c r="CB14" s="22">
        <v>2597</v>
      </c>
    </row>
    <row r="15" spans="1:80">
      <c r="A15" s="20"/>
      <c r="B15" s="21" t="s">
        <v>106</v>
      </c>
      <c r="C15" s="22">
        <v>1</v>
      </c>
      <c r="D15" s="22">
        <v>0</v>
      </c>
      <c r="E15" s="22">
        <v>29</v>
      </c>
      <c r="F15" s="22">
        <v>29</v>
      </c>
      <c r="G15" s="22">
        <v>0</v>
      </c>
      <c r="H15" s="22">
        <v>2</v>
      </c>
      <c r="I15" s="22">
        <v>3</v>
      </c>
      <c r="J15" s="22">
        <v>0</v>
      </c>
      <c r="K15" s="22">
        <v>0</v>
      </c>
      <c r="L15" s="22">
        <v>0</v>
      </c>
      <c r="M15" s="22">
        <v>1</v>
      </c>
      <c r="N15" s="22">
        <v>14</v>
      </c>
      <c r="O15" s="24" t="s">
        <v>1</v>
      </c>
      <c r="P15" s="22">
        <v>3</v>
      </c>
      <c r="Q15" s="22">
        <v>14</v>
      </c>
      <c r="R15" s="22">
        <v>1</v>
      </c>
      <c r="S15" s="23"/>
      <c r="T15" s="24" t="s">
        <v>1</v>
      </c>
      <c r="U15" s="24">
        <v>0</v>
      </c>
      <c r="V15" s="22">
        <v>3</v>
      </c>
      <c r="W15" s="22">
        <v>3</v>
      </c>
      <c r="X15" s="22">
        <v>107</v>
      </c>
      <c r="Y15" s="24" t="s">
        <v>1</v>
      </c>
      <c r="Z15" s="24">
        <v>0</v>
      </c>
      <c r="AA15" s="24" t="s">
        <v>1</v>
      </c>
      <c r="AB15" s="24" t="s">
        <v>1</v>
      </c>
      <c r="AC15" s="24" t="s">
        <v>1</v>
      </c>
      <c r="AD15" s="24" t="s">
        <v>1</v>
      </c>
      <c r="AE15" s="24" t="s">
        <v>1</v>
      </c>
      <c r="AF15" s="22">
        <v>114</v>
      </c>
      <c r="AG15" s="24" t="s">
        <v>1</v>
      </c>
      <c r="AH15" s="24" t="s">
        <v>1</v>
      </c>
      <c r="AI15" s="22">
        <v>1</v>
      </c>
      <c r="AJ15" s="24" t="s">
        <v>1</v>
      </c>
      <c r="AK15" s="24" t="s">
        <v>1</v>
      </c>
      <c r="AL15" s="24" t="s">
        <v>1</v>
      </c>
      <c r="AM15" s="24">
        <v>2</v>
      </c>
      <c r="AN15" s="64">
        <v>4</v>
      </c>
      <c r="AO15" s="24" t="s">
        <v>1</v>
      </c>
      <c r="AP15" s="23"/>
      <c r="AQ15" s="22">
        <v>45</v>
      </c>
      <c r="AR15" s="22">
        <v>163</v>
      </c>
      <c r="AS15" s="24" t="s">
        <v>1</v>
      </c>
      <c r="AT15" s="24" t="s">
        <v>1</v>
      </c>
      <c r="AU15" s="22">
        <v>84</v>
      </c>
      <c r="AV15" s="24" t="s">
        <v>1</v>
      </c>
      <c r="AW15" s="24" t="s">
        <v>1</v>
      </c>
      <c r="AX15" s="22">
        <v>0</v>
      </c>
      <c r="AY15" s="24" t="s">
        <v>1</v>
      </c>
      <c r="AZ15" s="24" t="s">
        <v>1</v>
      </c>
      <c r="BA15" s="24" t="s">
        <v>1</v>
      </c>
      <c r="BB15" s="24" t="s">
        <v>1</v>
      </c>
      <c r="BC15" s="23"/>
      <c r="BD15" s="22">
        <v>172</v>
      </c>
      <c r="BE15" s="24">
        <v>0</v>
      </c>
      <c r="BF15" s="23"/>
      <c r="BG15" s="24" t="s">
        <v>1</v>
      </c>
      <c r="BH15" s="22">
        <v>0</v>
      </c>
      <c r="BI15" s="24" t="s">
        <v>1</v>
      </c>
      <c r="BJ15" s="24" t="s">
        <v>1</v>
      </c>
      <c r="BK15" s="22">
        <v>0</v>
      </c>
      <c r="BL15" s="22">
        <v>160</v>
      </c>
      <c r="BM15" s="24" t="s">
        <v>1</v>
      </c>
      <c r="BN15" s="23"/>
      <c r="BO15" s="23"/>
      <c r="BP15" s="22">
        <v>2</v>
      </c>
      <c r="BQ15" s="24">
        <v>0</v>
      </c>
      <c r="BR15" s="22">
        <v>8</v>
      </c>
      <c r="BS15" s="24" t="s">
        <v>1</v>
      </c>
      <c r="BT15" s="24" t="s">
        <v>1</v>
      </c>
      <c r="BU15" s="24" t="s">
        <v>1</v>
      </c>
      <c r="BV15" s="24" t="s">
        <v>1</v>
      </c>
      <c r="BW15" s="24" t="s">
        <v>1</v>
      </c>
      <c r="BX15" s="22">
        <v>141</v>
      </c>
      <c r="BY15" s="24" t="s">
        <v>1</v>
      </c>
      <c r="BZ15" s="23"/>
      <c r="CA15" s="19"/>
      <c r="CB15" s="24">
        <v>1141</v>
      </c>
    </row>
    <row r="16" spans="1:80">
      <c r="A16" s="20"/>
      <c r="B16" s="21" t="s">
        <v>107</v>
      </c>
      <c r="C16" s="22">
        <v>0</v>
      </c>
      <c r="D16" s="24">
        <v>0</v>
      </c>
      <c r="E16" s="24">
        <v>6</v>
      </c>
      <c r="F16" s="24">
        <v>0</v>
      </c>
      <c r="G16" s="24">
        <v>0</v>
      </c>
      <c r="H16" s="24">
        <v>0</v>
      </c>
      <c r="I16" s="24">
        <v>0</v>
      </c>
      <c r="J16" s="24">
        <v>0</v>
      </c>
      <c r="K16" s="24">
        <v>0</v>
      </c>
      <c r="L16" s="24" t="s">
        <v>1</v>
      </c>
      <c r="M16" s="24" t="s">
        <v>1</v>
      </c>
      <c r="N16" s="24">
        <v>3</v>
      </c>
      <c r="O16" s="24" t="s">
        <v>1</v>
      </c>
      <c r="P16" s="24" t="s">
        <v>1</v>
      </c>
      <c r="Q16" s="24">
        <v>3</v>
      </c>
      <c r="R16" s="24">
        <v>0</v>
      </c>
      <c r="S16" s="31"/>
      <c r="T16" s="24" t="s">
        <v>1</v>
      </c>
      <c r="U16" s="24" t="s">
        <v>1</v>
      </c>
      <c r="V16" s="24">
        <v>0</v>
      </c>
      <c r="W16" s="24">
        <v>5</v>
      </c>
      <c r="X16" s="24">
        <v>1</v>
      </c>
      <c r="Y16" s="24">
        <v>0</v>
      </c>
      <c r="Z16" s="24">
        <v>0</v>
      </c>
      <c r="AA16" s="24">
        <v>0</v>
      </c>
      <c r="AB16" s="24">
        <v>0</v>
      </c>
      <c r="AC16" s="24">
        <v>0</v>
      </c>
      <c r="AD16" s="24">
        <v>7</v>
      </c>
      <c r="AE16" s="24" t="s">
        <v>1</v>
      </c>
      <c r="AF16" s="24">
        <v>7</v>
      </c>
      <c r="AG16" s="24">
        <v>1</v>
      </c>
      <c r="AH16" s="24" t="s">
        <v>1</v>
      </c>
      <c r="AI16" s="24">
        <v>1</v>
      </c>
      <c r="AJ16" s="24" t="s">
        <v>1</v>
      </c>
      <c r="AK16" s="24" t="s">
        <v>1</v>
      </c>
      <c r="AL16" s="24">
        <v>1</v>
      </c>
      <c r="AM16" s="24">
        <v>3</v>
      </c>
      <c r="AN16" s="66">
        <v>0</v>
      </c>
      <c r="AO16" s="24" t="s">
        <v>1</v>
      </c>
      <c r="AP16" s="31"/>
      <c r="AQ16" s="24">
        <v>5</v>
      </c>
      <c r="AR16" s="24">
        <v>17</v>
      </c>
      <c r="AS16" s="24">
        <v>3</v>
      </c>
      <c r="AT16" s="24">
        <v>0</v>
      </c>
      <c r="AU16" s="24">
        <v>12</v>
      </c>
      <c r="AV16" s="24">
        <v>1</v>
      </c>
      <c r="AW16" s="24">
        <v>1</v>
      </c>
      <c r="AX16" s="24">
        <v>3</v>
      </c>
      <c r="AY16" s="24">
        <v>11</v>
      </c>
      <c r="AZ16" s="24" t="s">
        <v>1</v>
      </c>
      <c r="BA16" s="24" t="s">
        <v>1</v>
      </c>
      <c r="BB16" s="24" t="s">
        <v>1</v>
      </c>
      <c r="BC16" s="31"/>
      <c r="BD16" s="24">
        <v>6</v>
      </c>
      <c r="BE16" s="24" t="s">
        <v>1</v>
      </c>
      <c r="BF16" s="31"/>
      <c r="BG16" s="24">
        <v>2</v>
      </c>
      <c r="BH16" s="24">
        <v>1</v>
      </c>
      <c r="BI16" s="24">
        <v>3</v>
      </c>
      <c r="BJ16" s="24">
        <v>15</v>
      </c>
      <c r="BK16" s="24">
        <v>0</v>
      </c>
      <c r="BL16" s="24">
        <v>2</v>
      </c>
      <c r="BM16" s="24">
        <v>3</v>
      </c>
      <c r="BN16" s="31"/>
      <c r="BO16" s="31"/>
      <c r="BP16" s="22">
        <v>0</v>
      </c>
      <c r="BQ16" s="24">
        <v>0</v>
      </c>
      <c r="BR16" s="24">
        <v>1</v>
      </c>
      <c r="BS16" s="24" t="s">
        <v>1</v>
      </c>
      <c r="BT16" s="24">
        <v>1</v>
      </c>
      <c r="BU16" s="24">
        <v>1</v>
      </c>
      <c r="BV16" s="24">
        <v>2</v>
      </c>
      <c r="BW16" s="24">
        <v>3</v>
      </c>
      <c r="BX16" s="24">
        <v>8</v>
      </c>
      <c r="BY16" s="24">
        <v>8</v>
      </c>
      <c r="BZ16" s="31"/>
      <c r="CA16" s="32"/>
      <c r="CB16" s="24">
        <v>170</v>
      </c>
    </row>
    <row r="17" spans="1:80">
      <c r="A17" s="20"/>
      <c r="B17" s="21" t="s">
        <v>108</v>
      </c>
      <c r="C17" s="22">
        <v>1</v>
      </c>
      <c r="D17" s="22">
        <v>0</v>
      </c>
      <c r="E17" s="22">
        <v>3</v>
      </c>
      <c r="F17" s="22">
        <v>0</v>
      </c>
      <c r="G17" s="22">
        <v>0</v>
      </c>
      <c r="H17" s="22">
        <v>1</v>
      </c>
      <c r="I17" s="22">
        <v>0</v>
      </c>
      <c r="J17" s="22">
        <v>0</v>
      </c>
      <c r="K17" s="22">
        <v>0</v>
      </c>
      <c r="L17" s="22">
        <v>1</v>
      </c>
      <c r="M17" s="22">
        <v>0</v>
      </c>
      <c r="N17" s="22">
        <v>1</v>
      </c>
      <c r="O17" s="22">
        <v>1</v>
      </c>
      <c r="P17" s="22">
        <v>0</v>
      </c>
      <c r="Q17" s="22">
        <v>1</v>
      </c>
      <c r="R17" s="22">
        <v>0</v>
      </c>
      <c r="S17" s="23"/>
      <c r="T17" s="22">
        <v>0</v>
      </c>
      <c r="U17" s="22">
        <v>0</v>
      </c>
      <c r="V17" s="22">
        <v>0</v>
      </c>
      <c r="W17" s="22">
        <v>5</v>
      </c>
      <c r="X17" s="22">
        <v>1</v>
      </c>
      <c r="Y17" s="22">
        <v>0</v>
      </c>
      <c r="Z17" s="22">
        <v>1</v>
      </c>
      <c r="AA17" s="22">
        <v>1</v>
      </c>
      <c r="AB17" s="22">
        <v>2</v>
      </c>
      <c r="AC17" s="22">
        <v>1</v>
      </c>
      <c r="AD17" s="22">
        <v>3</v>
      </c>
      <c r="AE17" s="22">
        <v>0</v>
      </c>
      <c r="AF17" s="22">
        <v>6</v>
      </c>
      <c r="AG17" s="22">
        <v>2</v>
      </c>
      <c r="AH17" s="22">
        <v>3</v>
      </c>
      <c r="AI17" s="22">
        <v>0</v>
      </c>
      <c r="AJ17" s="22">
        <v>0</v>
      </c>
      <c r="AK17" s="22">
        <v>0</v>
      </c>
      <c r="AL17" s="22">
        <v>3</v>
      </c>
      <c r="AM17" s="24">
        <v>2</v>
      </c>
      <c r="AN17" s="64">
        <v>0</v>
      </c>
      <c r="AO17" s="22">
        <v>0</v>
      </c>
      <c r="AP17" s="23"/>
      <c r="AQ17" s="22">
        <v>2</v>
      </c>
      <c r="AR17" s="22">
        <v>4</v>
      </c>
      <c r="AS17" s="22">
        <v>2</v>
      </c>
      <c r="AT17" s="22">
        <v>1</v>
      </c>
      <c r="AU17" s="22">
        <v>5</v>
      </c>
      <c r="AV17" s="22">
        <v>7</v>
      </c>
      <c r="AW17" s="22">
        <v>4</v>
      </c>
      <c r="AX17" s="22">
        <v>3</v>
      </c>
      <c r="AY17" s="22">
        <v>3</v>
      </c>
      <c r="AZ17" s="22">
        <v>0</v>
      </c>
      <c r="BA17" s="22">
        <v>0</v>
      </c>
      <c r="BB17" s="22">
        <v>0</v>
      </c>
      <c r="BC17" s="23"/>
      <c r="BD17" s="22">
        <v>5</v>
      </c>
      <c r="BE17" s="22">
        <v>0</v>
      </c>
      <c r="BF17" s="23"/>
      <c r="BG17" s="22">
        <v>2</v>
      </c>
      <c r="BH17" s="22">
        <v>4</v>
      </c>
      <c r="BI17" s="22">
        <v>1</v>
      </c>
      <c r="BJ17" s="22">
        <v>4</v>
      </c>
      <c r="BK17" s="22">
        <v>1</v>
      </c>
      <c r="BL17" s="22">
        <v>3</v>
      </c>
      <c r="BM17" s="22">
        <v>3</v>
      </c>
      <c r="BN17" s="23"/>
      <c r="BO17" s="23"/>
      <c r="BP17" s="22">
        <v>1</v>
      </c>
      <c r="BQ17" s="22">
        <v>0</v>
      </c>
      <c r="BR17" s="22">
        <v>1</v>
      </c>
      <c r="BS17" s="22">
        <v>2</v>
      </c>
      <c r="BT17" s="22">
        <v>1</v>
      </c>
      <c r="BU17" s="22">
        <v>4</v>
      </c>
      <c r="BV17" s="22">
        <v>3</v>
      </c>
      <c r="BW17" s="22">
        <v>3</v>
      </c>
      <c r="BX17" s="22">
        <v>1</v>
      </c>
      <c r="BY17" s="22">
        <v>3</v>
      </c>
      <c r="BZ17" s="23"/>
      <c r="CA17" s="19"/>
      <c r="CB17" s="22">
        <v>148</v>
      </c>
    </row>
    <row r="18" spans="1:80">
      <c r="A18" s="20"/>
      <c r="B18" s="33" t="s">
        <v>109</v>
      </c>
      <c r="C18" s="22">
        <v>9</v>
      </c>
      <c r="D18" s="22">
        <v>4</v>
      </c>
      <c r="E18" s="22">
        <v>98</v>
      </c>
      <c r="F18" s="22">
        <v>2</v>
      </c>
      <c r="G18" s="22">
        <v>2</v>
      </c>
      <c r="H18" s="22">
        <v>8</v>
      </c>
      <c r="I18" s="22">
        <v>25</v>
      </c>
      <c r="J18" s="22">
        <v>4</v>
      </c>
      <c r="K18" s="22">
        <v>0</v>
      </c>
      <c r="L18" s="22">
        <v>2</v>
      </c>
      <c r="M18" s="22">
        <v>3</v>
      </c>
      <c r="N18" s="22">
        <v>39</v>
      </c>
      <c r="O18" s="22">
        <v>0</v>
      </c>
      <c r="P18" s="22">
        <v>6</v>
      </c>
      <c r="Q18" s="22">
        <v>35</v>
      </c>
      <c r="R18" s="22">
        <v>7</v>
      </c>
      <c r="S18" s="23"/>
      <c r="T18" s="22">
        <v>0</v>
      </c>
      <c r="U18" s="22">
        <v>0</v>
      </c>
      <c r="V18" s="22">
        <v>34</v>
      </c>
      <c r="W18" s="22">
        <v>3</v>
      </c>
      <c r="X18" s="22">
        <v>178</v>
      </c>
      <c r="Y18" s="22">
        <v>2</v>
      </c>
      <c r="Z18" s="22">
        <v>4</v>
      </c>
      <c r="AA18" s="22">
        <v>1</v>
      </c>
      <c r="AB18" s="22">
        <v>2</v>
      </c>
      <c r="AC18" s="22">
        <v>266</v>
      </c>
      <c r="AD18" s="22">
        <v>2</v>
      </c>
      <c r="AE18" s="22">
        <v>1</v>
      </c>
      <c r="AF18" s="22">
        <v>66</v>
      </c>
      <c r="AG18" s="22">
        <v>2</v>
      </c>
      <c r="AH18" s="22">
        <v>0</v>
      </c>
      <c r="AI18" s="22">
        <v>14</v>
      </c>
      <c r="AJ18" s="22">
        <v>0</v>
      </c>
      <c r="AK18" s="22">
        <v>0</v>
      </c>
      <c r="AL18" s="22">
        <v>4</v>
      </c>
      <c r="AM18" s="24">
        <v>4</v>
      </c>
      <c r="AN18" s="64">
        <v>4</v>
      </c>
      <c r="AO18" s="22">
        <v>0</v>
      </c>
      <c r="AP18" s="23"/>
      <c r="AQ18" s="22">
        <v>104</v>
      </c>
      <c r="AR18" s="22">
        <v>529</v>
      </c>
      <c r="AS18" s="22">
        <v>7</v>
      </c>
      <c r="AT18" s="22">
        <v>1</v>
      </c>
      <c r="AU18" s="22">
        <v>247</v>
      </c>
      <c r="AV18" s="22">
        <v>28</v>
      </c>
      <c r="AW18" s="22">
        <v>10</v>
      </c>
      <c r="AX18" s="22">
        <v>1</v>
      </c>
      <c r="AY18" s="22">
        <v>6</v>
      </c>
      <c r="AZ18" s="22">
        <v>0</v>
      </c>
      <c r="BA18" s="22">
        <v>0</v>
      </c>
      <c r="BB18" s="22">
        <v>0</v>
      </c>
      <c r="BC18" s="23"/>
      <c r="BD18" s="22">
        <v>717</v>
      </c>
      <c r="BE18" s="22">
        <v>0</v>
      </c>
      <c r="BF18" s="23"/>
      <c r="BG18" s="22">
        <v>1</v>
      </c>
      <c r="BH18" s="22">
        <v>1</v>
      </c>
      <c r="BI18" s="22">
        <v>21</v>
      </c>
      <c r="BJ18" s="22">
        <v>46</v>
      </c>
      <c r="BK18" s="22">
        <v>26</v>
      </c>
      <c r="BL18" s="22">
        <v>101</v>
      </c>
      <c r="BM18" s="22">
        <v>6</v>
      </c>
      <c r="BN18" s="23"/>
      <c r="BO18" s="23"/>
      <c r="BP18" s="22">
        <v>6</v>
      </c>
      <c r="BQ18" s="22">
        <v>3</v>
      </c>
      <c r="BR18" s="22">
        <v>22</v>
      </c>
      <c r="BS18" s="22">
        <v>89</v>
      </c>
      <c r="BT18" s="22">
        <v>1</v>
      </c>
      <c r="BU18" s="22">
        <v>2</v>
      </c>
      <c r="BV18" s="22">
        <v>5</v>
      </c>
      <c r="BW18" s="22">
        <v>1</v>
      </c>
      <c r="BX18" s="22">
        <v>323</v>
      </c>
      <c r="BY18" s="22">
        <v>99</v>
      </c>
      <c r="BZ18" s="23"/>
      <c r="CA18" s="19"/>
      <c r="CB18" s="22">
        <v>3291</v>
      </c>
    </row>
    <row r="19" spans="1:80">
      <c r="A19" s="26" t="s">
        <v>110</v>
      </c>
      <c r="B19" s="27"/>
      <c r="C19" s="28">
        <v>56</v>
      </c>
      <c r="D19" s="28">
        <v>39</v>
      </c>
      <c r="E19" s="28">
        <v>380</v>
      </c>
      <c r="F19" s="28">
        <v>315</v>
      </c>
      <c r="G19" s="28">
        <v>29</v>
      </c>
      <c r="H19" s="28">
        <v>71</v>
      </c>
      <c r="I19" s="28">
        <v>70</v>
      </c>
      <c r="J19" s="28">
        <v>38</v>
      </c>
      <c r="K19" s="28">
        <v>66</v>
      </c>
      <c r="L19" s="28">
        <v>23</v>
      </c>
      <c r="M19" s="28">
        <v>36</v>
      </c>
      <c r="N19" s="28">
        <v>176</v>
      </c>
      <c r="O19" s="28">
        <v>153</v>
      </c>
      <c r="P19" s="28">
        <v>51</v>
      </c>
      <c r="Q19" s="28">
        <v>194</v>
      </c>
      <c r="R19" s="28">
        <v>85</v>
      </c>
      <c r="S19" s="28">
        <v>51</v>
      </c>
      <c r="T19" s="28">
        <v>123</v>
      </c>
      <c r="U19" s="28">
        <v>103</v>
      </c>
      <c r="V19" s="28">
        <v>102</v>
      </c>
      <c r="W19" s="28">
        <v>393</v>
      </c>
      <c r="X19" s="28">
        <v>386</v>
      </c>
      <c r="Y19" s="28">
        <v>61</v>
      </c>
      <c r="Z19" s="28">
        <v>211</v>
      </c>
      <c r="AA19" s="28">
        <v>385</v>
      </c>
      <c r="AB19" s="28">
        <v>158</v>
      </c>
      <c r="AC19" s="28">
        <v>322</v>
      </c>
      <c r="AD19" s="28">
        <v>473</v>
      </c>
      <c r="AE19" s="28">
        <v>244</v>
      </c>
      <c r="AF19" s="28">
        <v>1050</v>
      </c>
      <c r="AG19" s="28">
        <v>244</v>
      </c>
      <c r="AH19" s="28">
        <v>792</v>
      </c>
      <c r="AI19" s="28">
        <v>186</v>
      </c>
      <c r="AJ19" s="28">
        <v>79</v>
      </c>
      <c r="AK19" s="28">
        <v>79</v>
      </c>
      <c r="AL19" s="28">
        <v>360</v>
      </c>
      <c r="AM19" s="29">
        <v>305</v>
      </c>
      <c r="AN19" s="65">
        <v>46</v>
      </c>
      <c r="AO19" s="28">
        <v>225</v>
      </c>
      <c r="AP19" s="28">
        <v>113</v>
      </c>
      <c r="AQ19" s="28">
        <v>162</v>
      </c>
      <c r="AR19" s="28">
        <v>1181</v>
      </c>
      <c r="AS19" s="28">
        <v>357</v>
      </c>
      <c r="AT19" s="28">
        <v>129</v>
      </c>
      <c r="AU19" s="28">
        <v>208</v>
      </c>
      <c r="AV19" s="28">
        <v>708</v>
      </c>
      <c r="AW19" s="28">
        <v>469</v>
      </c>
      <c r="AX19" s="28">
        <v>447</v>
      </c>
      <c r="AY19" s="28">
        <v>450</v>
      </c>
      <c r="AZ19" s="28">
        <v>63</v>
      </c>
      <c r="BA19" s="28">
        <v>51</v>
      </c>
      <c r="BB19" s="28">
        <v>45</v>
      </c>
      <c r="BC19" s="28">
        <v>94</v>
      </c>
      <c r="BD19" s="28">
        <v>976</v>
      </c>
      <c r="BE19" s="28">
        <v>65</v>
      </c>
      <c r="BF19" s="28">
        <v>200</v>
      </c>
      <c r="BG19" s="28">
        <v>384</v>
      </c>
      <c r="BH19" s="28">
        <v>416</v>
      </c>
      <c r="BI19" s="28">
        <v>292</v>
      </c>
      <c r="BJ19" s="28">
        <v>193</v>
      </c>
      <c r="BK19" s="28">
        <v>314</v>
      </c>
      <c r="BL19" s="28">
        <v>229</v>
      </c>
      <c r="BM19" s="28">
        <v>473</v>
      </c>
      <c r="BN19" s="28">
        <v>93</v>
      </c>
      <c r="BO19" s="28">
        <v>162</v>
      </c>
      <c r="BP19" s="28">
        <v>84</v>
      </c>
      <c r="BQ19" s="28">
        <v>26</v>
      </c>
      <c r="BR19" s="28">
        <v>49</v>
      </c>
      <c r="BS19" s="28">
        <v>204</v>
      </c>
      <c r="BT19" s="28">
        <v>137</v>
      </c>
      <c r="BU19" s="28">
        <v>589</v>
      </c>
      <c r="BV19" s="28">
        <v>344</v>
      </c>
      <c r="BW19" s="28">
        <v>252</v>
      </c>
      <c r="BX19" s="28">
        <v>266</v>
      </c>
      <c r="BY19" s="28">
        <v>317</v>
      </c>
      <c r="BZ19" s="28">
        <v>41</v>
      </c>
      <c r="CA19" s="19"/>
      <c r="CB19" s="28">
        <v>18782</v>
      </c>
    </row>
    <row r="20" spans="1:80">
      <c r="A20" s="34" t="s">
        <v>111</v>
      </c>
      <c r="B20" s="35"/>
      <c r="C20" s="36">
        <v>9</v>
      </c>
      <c r="D20" s="36">
        <v>3</v>
      </c>
      <c r="E20" s="36">
        <v>94</v>
      </c>
      <c r="F20" s="36">
        <v>61</v>
      </c>
      <c r="G20" s="36">
        <v>3</v>
      </c>
      <c r="H20" s="36">
        <v>14</v>
      </c>
      <c r="I20" s="36">
        <v>17</v>
      </c>
      <c r="J20" s="36">
        <v>3</v>
      </c>
      <c r="K20" s="36">
        <v>2</v>
      </c>
      <c r="L20" s="36">
        <v>3</v>
      </c>
      <c r="M20" s="36">
        <v>7</v>
      </c>
      <c r="N20" s="36">
        <v>29</v>
      </c>
      <c r="O20" s="36">
        <v>9</v>
      </c>
      <c r="P20" s="36">
        <v>14</v>
      </c>
      <c r="Q20" s="36">
        <v>29</v>
      </c>
      <c r="R20" s="36">
        <v>6</v>
      </c>
      <c r="S20" s="37" t="s">
        <v>1</v>
      </c>
      <c r="T20" s="36">
        <v>9</v>
      </c>
      <c r="U20" s="36">
        <v>19</v>
      </c>
      <c r="V20" s="36">
        <v>16</v>
      </c>
      <c r="W20" s="36">
        <v>102</v>
      </c>
      <c r="X20" s="36">
        <v>101</v>
      </c>
      <c r="Y20" s="36">
        <v>16</v>
      </c>
      <c r="Z20" s="36">
        <v>47</v>
      </c>
      <c r="AA20" s="36">
        <v>116</v>
      </c>
      <c r="AB20" s="36">
        <v>22</v>
      </c>
      <c r="AC20" s="36">
        <v>103</v>
      </c>
      <c r="AD20" s="36">
        <v>111</v>
      </c>
      <c r="AE20" s="36">
        <v>47</v>
      </c>
      <c r="AF20" s="36">
        <v>366</v>
      </c>
      <c r="AG20" s="36">
        <v>87</v>
      </c>
      <c r="AH20" s="36">
        <v>300</v>
      </c>
      <c r="AI20" s="36">
        <v>43</v>
      </c>
      <c r="AJ20" s="36">
        <v>13</v>
      </c>
      <c r="AK20" s="36">
        <v>16</v>
      </c>
      <c r="AL20" s="36">
        <v>78</v>
      </c>
      <c r="AM20" s="37">
        <v>56</v>
      </c>
      <c r="AN20" s="67">
        <v>2</v>
      </c>
      <c r="AO20" s="37" t="s">
        <v>1</v>
      </c>
      <c r="AP20" s="36">
        <v>9</v>
      </c>
      <c r="AQ20" s="36">
        <v>94</v>
      </c>
      <c r="AR20" s="36">
        <v>266</v>
      </c>
      <c r="AS20" s="36">
        <v>70</v>
      </c>
      <c r="AT20" s="36">
        <v>29</v>
      </c>
      <c r="AU20" s="36">
        <v>110</v>
      </c>
      <c r="AV20" s="36">
        <v>323</v>
      </c>
      <c r="AW20" s="36">
        <v>172</v>
      </c>
      <c r="AX20" s="36">
        <v>254</v>
      </c>
      <c r="AY20" s="36">
        <v>194</v>
      </c>
      <c r="AZ20" s="37" t="s">
        <v>1</v>
      </c>
      <c r="BA20" s="37" t="s">
        <v>1</v>
      </c>
      <c r="BB20" s="37" t="s">
        <v>1</v>
      </c>
      <c r="BC20" s="37" t="s">
        <v>1</v>
      </c>
      <c r="BD20" s="36">
        <v>302</v>
      </c>
      <c r="BE20" s="36">
        <v>12</v>
      </c>
      <c r="BF20" s="37">
        <v>54</v>
      </c>
      <c r="BG20" s="36">
        <v>75</v>
      </c>
      <c r="BH20" s="36">
        <v>86</v>
      </c>
      <c r="BI20" s="36">
        <v>108</v>
      </c>
      <c r="BJ20" s="36">
        <v>72</v>
      </c>
      <c r="BK20" s="36">
        <v>97</v>
      </c>
      <c r="BL20" s="36">
        <v>174</v>
      </c>
      <c r="BM20" s="36">
        <v>193</v>
      </c>
      <c r="BN20" s="36">
        <v>15</v>
      </c>
      <c r="BO20" s="36">
        <v>39</v>
      </c>
      <c r="BP20" s="36">
        <v>8</v>
      </c>
      <c r="BQ20" s="36">
        <v>2</v>
      </c>
      <c r="BR20" s="36">
        <v>53</v>
      </c>
      <c r="BS20" s="36">
        <v>114</v>
      </c>
      <c r="BT20" s="36">
        <v>54</v>
      </c>
      <c r="BU20" s="36">
        <v>212</v>
      </c>
      <c r="BV20" s="36">
        <v>90</v>
      </c>
      <c r="BW20" s="36">
        <v>112</v>
      </c>
      <c r="BX20" s="36">
        <v>128</v>
      </c>
      <c r="BY20" s="36">
        <v>161</v>
      </c>
      <c r="BZ20" s="37" t="s">
        <v>1</v>
      </c>
      <c r="CA20" s="19"/>
      <c r="CB20" s="36">
        <v>5685</v>
      </c>
    </row>
    <row r="21" spans="1:80">
      <c r="A21" s="38" t="s">
        <v>112</v>
      </c>
      <c r="B21" s="39"/>
      <c r="C21" s="28">
        <v>47</v>
      </c>
      <c r="D21" s="28">
        <v>36</v>
      </c>
      <c r="E21" s="28">
        <v>285</v>
      </c>
      <c r="F21" s="28">
        <v>253</v>
      </c>
      <c r="G21" s="28">
        <v>25</v>
      </c>
      <c r="H21" s="28">
        <v>57</v>
      </c>
      <c r="I21" s="28">
        <v>53</v>
      </c>
      <c r="J21" s="28">
        <v>34</v>
      </c>
      <c r="K21" s="28">
        <v>63</v>
      </c>
      <c r="L21" s="28">
        <v>20</v>
      </c>
      <c r="M21" s="28">
        <v>29</v>
      </c>
      <c r="N21" s="28">
        <v>147</v>
      </c>
      <c r="O21" s="28">
        <v>143</v>
      </c>
      <c r="P21" s="28">
        <v>36</v>
      </c>
      <c r="Q21" s="28">
        <v>165</v>
      </c>
      <c r="R21" s="28">
        <v>78</v>
      </c>
      <c r="S21" s="28">
        <v>51</v>
      </c>
      <c r="T21" s="28">
        <v>113</v>
      </c>
      <c r="U21" s="28">
        <v>84</v>
      </c>
      <c r="V21" s="28">
        <v>86</v>
      </c>
      <c r="W21" s="28">
        <v>291</v>
      </c>
      <c r="X21" s="28">
        <v>285</v>
      </c>
      <c r="Y21" s="28">
        <v>45</v>
      </c>
      <c r="Z21" s="28">
        <v>163</v>
      </c>
      <c r="AA21" s="28">
        <v>269</v>
      </c>
      <c r="AB21" s="28">
        <v>136</v>
      </c>
      <c r="AC21" s="28">
        <v>219</v>
      </c>
      <c r="AD21" s="28">
        <v>361</v>
      </c>
      <c r="AE21" s="28">
        <v>196</v>
      </c>
      <c r="AF21" s="28">
        <v>684</v>
      </c>
      <c r="AG21" s="28">
        <v>157</v>
      </c>
      <c r="AH21" s="28">
        <v>492</v>
      </c>
      <c r="AI21" s="28">
        <v>143</v>
      </c>
      <c r="AJ21" s="28">
        <v>65</v>
      </c>
      <c r="AK21" s="28">
        <v>62</v>
      </c>
      <c r="AL21" s="28">
        <v>282</v>
      </c>
      <c r="AM21" s="29">
        <v>249</v>
      </c>
      <c r="AN21" s="65">
        <v>43</v>
      </c>
      <c r="AO21" s="28">
        <v>225</v>
      </c>
      <c r="AP21" s="28">
        <v>103</v>
      </c>
      <c r="AQ21" s="28">
        <v>68</v>
      </c>
      <c r="AR21" s="28">
        <v>915</v>
      </c>
      <c r="AS21" s="28">
        <v>286</v>
      </c>
      <c r="AT21" s="28">
        <v>99</v>
      </c>
      <c r="AU21" s="28">
        <v>98</v>
      </c>
      <c r="AV21" s="28">
        <v>384</v>
      </c>
      <c r="AW21" s="28">
        <v>297</v>
      </c>
      <c r="AX21" s="28">
        <v>192</v>
      </c>
      <c r="AY21" s="28">
        <v>255</v>
      </c>
      <c r="AZ21" s="28">
        <v>63</v>
      </c>
      <c r="BA21" s="28">
        <v>51</v>
      </c>
      <c r="BB21" s="28">
        <v>45</v>
      </c>
      <c r="BC21" s="28">
        <v>94</v>
      </c>
      <c r="BD21" s="28">
        <v>673</v>
      </c>
      <c r="BE21" s="28">
        <v>53</v>
      </c>
      <c r="BF21" s="28">
        <v>146</v>
      </c>
      <c r="BG21" s="28">
        <v>308</v>
      </c>
      <c r="BH21" s="28">
        <v>329</v>
      </c>
      <c r="BI21" s="28">
        <v>184</v>
      </c>
      <c r="BJ21" s="28">
        <v>120</v>
      </c>
      <c r="BK21" s="28">
        <v>216</v>
      </c>
      <c r="BL21" s="28">
        <v>54</v>
      </c>
      <c r="BM21" s="28">
        <v>280</v>
      </c>
      <c r="BN21" s="28">
        <v>78</v>
      </c>
      <c r="BO21" s="28">
        <v>123</v>
      </c>
      <c r="BP21" s="28">
        <v>76</v>
      </c>
      <c r="BQ21" s="28">
        <v>24</v>
      </c>
      <c r="BR21" s="28">
        <v>-3</v>
      </c>
      <c r="BS21" s="28">
        <v>89</v>
      </c>
      <c r="BT21" s="28">
        <v>83</v>
      </c>
      <c r="BU21" s="28">
        <v>376</v>
      </c>
      <c r="BV21" s="28">
        <v>253</v>
      </c>
      <c r="BW21" s="28">
        <v>140</v>
      </c>
      <c r="BX21" s="28">
        <v>138</v>
      </c>
      <c r="BY21" s="28">
        <v>156</v>
      </c>
      <c r="BZ21" s="28">
        <v>41</v>
      </c>
      <c r="CA21" s="19"/>
      <c r="CB21" s="28">
        <v>13096</v>
      </c>
    </row>
    <row r="22" spans="1:80">
      <c r="A22" s="40" t="s">
        <v>113</v>
      </c>
      <c r="B22" s="41"/>
      <c r="C22" s="36">
        <v>68</v>
      </c>
      <c r="D22" s="36">
        <v>48</v>
      </c>
      <c r="E22" s="36">
        <v>811</v>
      </c>
      <c r="F22" s="36">
        <v>699</v>
      </c>
      <c r="G22" s="36">
        <v>38</v>
      </c>
      <c r="H22" s="36">
        <v>155</v>
      </c>
      <c r="I22" s="36">
        <v>142</v>
      </c>
      <c r="J22" s="36">
        <v>69</v>
      </c>
      <c r="K22" s="36">
        <v>135</v>
      </c>
      <c r="L22" s="36">
        <v>37</v>
      </c>
      <c r="M22" s="36">
        <v>68</v>
      </c>
      <c r="N22" s="36">
        <v>215</v>
      </c>
      <c r="O22" s="37">
        <v>268</v>
      </c>
      <c r="P22" s="36">
        <v>75</v>
      </c>
      <c r="Q22" s="36">
        <v>399</v>
      </c>
      <c r="R22" s="36">
        <v>99</v>
      </c>
      <c r="S22" s="23"/>
      <c r="T22" s="36">
        <v>236</v>
      </c>
      <c r="U22" s="23"/>
      <c r="V22" s="36">
        <v>219</v>
      </c>
      <c r="W22" s="36">
        <v>3910</v>
      </c>
      <c r="X22" s="36">
        <v>1295</v>
      </c>
      <c r="Y22" s="36">
        <v>450</v>
      </c>
      <c r="Z22" s="36">
        <v>1559</v>
      </c>
      <c r="AA22" s="36">
        <v>590</v>
      </c>
      <c r="AB22" s="36">
        <v>232</v>
      </c>
      <c r="AC22" s="36">
        <v>754</v>
      </c>
      <c r="AD22" s="36">
        <v>1068</v>
      </c>
      <c r="AE22" s="36">
        <v>300</v>
      </c>
      <c r="AF22" s="36">
        <v>4619</v>
      </c>
      <c r="AG22" s="36">
        <v>4295</v>
      </c>
      <c r="AH22" s="36">
        <v>1861</v>
      </c>
      <c r="AI22" s="36">
        <v>240</v>
      </c>
      <c r="AJ22" s="36">
        <v>95</v>
      </c>
      <c r="AK22" s="23"/>
      <c r="AL22" s="36">
        <v>798</v>
      </c>
      <c r="AM22" s="37">
        <v>2572</v>
      </c>
      <c r="AN22" s="67">
        <v>58</v>
      </c>
      <c r="AO22" s="36">
        <v>320</v>
      </c>
      <c r="AP22" s="23"/>
      <c r="AQ22" s="36">
        <v>268</v>
      </c>
      <c r="AR22" s="36">
        <v>4631</v>
      </c>
      <c r="AS22" s="36">
        <v>2012</v>
      </c>
      <c r="AT22" s="36">
        <v>502</v>
      </c>
      <c r="AU22" s="36">
        <v>702</v>
      </c>
      <c r="AV22" s="36">
        <v>1781</v>
      </c>
      <c r="AW22" s="36">
        <v>5760</v>
      </c>
      <c r="AX22" s="36">
        <v>1088</v>
      </c>
      <c r="AY22" s="36">
        <v>578</v>
      </c>
      <c r="AZ22" s="36">
        <v>113</v>
      </c>
      <c r="BA22" s="36">
        <v>94</v>
      </c>
      <c r="BB22" s="36">
        <v>81</v>
      </c>
      <c r="BC22" s="23"/>
      <c r="BD22" s="36">
        <v>1655</v>
      </c>
      <c r="BE22" s="23"/>
      <c r="BF22" s="23"/>
      <c r="BG22" s="36">
        <v>1224</v>
      </c>
      <c r="BH22" s="36">
        <v>700</v>
      </c>
      <c r="BI22" s="36">
        <v>654</v>
      </c>
      <c r="BJ22" s="36">
        <v>315</v>
      </c>
      <c r="BK22" s="36">
        <v>2118</v>
      </c>
      <c r="BL22" s="36">
        <v>378</v>
      </c>
      <c r="BM22" s="36">
        <v>573</v>
      </c>
      <c r="BN22" s="23"/>
      <c r="BO22" s="23"/>
      <c r="BP22" s="37">
        <v>190</v>
      </c>
      <c r="BQ22" s="37">
        <v>63</v>
      </c>
      <c r="BR22" s="37">
        <v>71</v>
      </c>
      <c r="BS22" s="37">
        <v>600</v>
      </c>
      <c r="BT22" s="36">
        <v>440</v>
      </c>
      <c r="BU22" s="36">
        <v>684</v>
      </c>
      <c r="BV22" s="36">
        <v>988</v>
      </c>
      <c r="BW22" s="37" t="s">
        <v>1</v>
      </c>
      <c r="BX22" s="36">
        <v>862</v>
      </c>
      <c r="BY22" s="36">
        <v>598</v>
      </c>
      <c r="BZ22" s="23"/>
      <c r="CA22" s="19"/>
      <c r="CB22" s="36">
        <v>60732</v>
      </c>
    </row>
    <row r="23" spans="1:80">
      <c r="A23" s="40"/>
      <c r="B23" s="21" t="s">
        <v>114</v>
      </c>
      <c r="C23" s="22">
        <v>68</v>
      </c>
      <c r="D23" s="22">
        <v>48</v>
      </c>
      <c r="E23" s="22">
        <v>811</v>
      </c>
      <c r="F23" s="22">
        <v>699</v>
      </c>
      <c r="G23" s="22">
        <v>38</v>
      </c>
      <c r="H23" s="22">
        <v>127</v>
      </c>
      <c r="I23" s="22">
        <v>142</v>
      </c>
      <c r="J23" s="22">
        <v>69</v>
      </c>
      <c r="K23" s="22">
        <v>135</v>
      </c>
      <c r="L23" s="22">
        <v>37</v>
      </c>
      <c r="M23" s="22">
        <v>68</v>
      </c>
      <c r="N23" s="22">
        <v>145</v>
      </c>
      <c r="O23" s="24" t="s">
        <v>1</v>
      </c>
      <c r="P23" s="22">
        <v>75</v>
      </c>
      <c r="Q23" s="22">
        <v>399</v>
      </c>
      <c r="R23" s="22">
        <v>99</v>
      </c>
      <c r="S23" s="23"/>
      <c r="T23" s="22">
        <v>236</v>
      </c>
      <c r="U23" s="23"/>
      <c r="V23" s="22">
        <v>219</v>
      </c>
      <c r="W23" s="22">
        <v>1071</v>
      </c>
      <c r="X23" s="24">
        <v>839</v>
      </c>
      <c r="Y23" s="22">
        <v>450</v>
      </c>
      <c r="Z23" s="22">
        <v>774</v>
      </c>
      <c r="AA23" s="22">
        <v>590</v>
      </c>
      <c r="AB23" s="22">
        <v>232</v>
      </c>
      <c r="AC23" s="22">
        <v>754</v>
      </c>
      <c r="AD23" s="22">
        <v>1068</v>
      </c>
      <c r="AE23" s="22">
        <v>300</v>
      </c>
      <c r="AF23" s="22">
        <v>4619</v>
      </c>
      <c r="AG23" s="22">
        <v>429</v>
      </c>
      <c r="AH23" s="22">
        <v>1861</v>
      </c>
      <c r="AI23" s="22">
        <v>235</v>
      </c>
      <c r="AJ23" s="22">
        <v>95</v>
      </c>
      <c r="AK23" s="23"/>
      <c r="AL23" s="22">
        <v>798</v>
      </c>
      <c r="AM23" s="24">
        <v>1056</v>
      </c>
      <c r="AN23" s="64">
        <v>58</v>
      </c>
      <c r="AO23" s="22">
        <v>320</v>
      </c>
      <c r="AP23" s="23"/>
      <c r="AQ23" s="22">
        <v>268</v>
      </c>
      <c r="AR23" s="22">
        <v>4631</v>
      </c>
      <c r="AS23" s="22">
        <v>1232</v>
      </c>
      <c r="AT23" s="22">
        <v>502</v>
      </c>
      <c r="AU23" s="22">
        <v>702</v>
      </c>
      <c r="AV23" s="22">
        <v>1781</v>
      </c>
      <c r="AW23" s="22">
        <v>900</v>
      </c>
      <c r="AX23" s="22">
        <v>1088</v>
      </c>
      <c r="AY23" s="22">
        <v>578</v>
      </c>
      <c r="AZ23" s="22">
        <v>113</v>
      </c>
      <c r="BA23" s="22">
        <v>94</v>
      </c>
      <c r="BB23" s="22">
        <v>81</v>
      </c>
      <c r="BC23" s="23"/>
      <c r="BD23" s="22">
        <v>1655</v>
      </c>
      <c r="BE23" s="23"/>
      <c r="BF23" s="23"/>
      <c r="BG23" s="22">
        <v>840</v>
      </c>
      <c r="BH23" s="22">
        <v>700</v>
      </c>
      <c r="BI23" s="22">
        <v>654</v>
      </c>
      <c r="BJ23" s="22">
        <v>315</v>
      </c>
      <c r="BK23" s="22">
        <v>2118</v>
      </c>
      <c r="BL23" s="22">
        <v>342</v>
      </c>
      <c r="BM23" s="22">
        <v>573</v>
      </c>
      <c r="BN23" s="23"/>
      <c r="BO23" s="23"/>
      <c r="BP23" s="24">
        <v>190</v>
      </c>
      <c r="BQ23" s="24">
        <v>63</v>
      </c>
      <c r="BR23" s="24">
        <v>71</v>
      </c>
      <c r="BS23" s="24">
        <v>600</v>
      </c>
      <c r="BT23" s="22">
        <v>440</v>
      </c>
      <c r="BU23" s="22">
        <v>684</v>
      </c>
      <c r="BV23" s="22">
        <v>988</v>
      </c>
      <c r="BW23" s="24" t="s">
        <v>1</v>
      </c>
      <c r="BX23" s="22">
        <v>860</v>
      </c>
      <c r="BY23" s="22">
        <v>598</v>
      </c>
      <c r="BZ23" s="23"/>
      <c r="CA23" s="19"/>
      <c r="CB23" s="22">
        <v>44839</v>
      </c>
    </row>
    <row r="24" spans="1:80">
      <c r="A24" s="40"/>
      <c r="B24" s="25" t="s">
        <v>115</v>
      </c>
      <c r="C24" s="24" t="s">
        <v>1</v>
      </c>
      <c r="D24" s="24" t="s">
        <v>1</v>
      </c>
      <c r="E24" s="24" t="s">
        <v>1</v>
      </c>
      <c r="F24" s="24" t="s">
        <v>1</v>
      </c>
      <c r="G24" s="24" t="s">
        <v>1</v>
      </c>
      <c r="H24" s="24">
        <v>27</v>
      </c>
      <c r="I24" s="24" t="s">
        <v>1</v>
      </c>
      <c r="J24" s="24" t="s">
        <v>1</v>
      </c>
      <c r="K24" s="24" t="s">
        <v>1</v>
      </c>
      <c r="L24" s="24" t="s">
        <v>1</v>
      </c>
      <c r="M24" s="24" t="s">
        <v>1</v>
      </c>
      <c r="N24" s="24">
        <v>69</v>
      </c>
      <c r="O24" s="24">
        <v>268</v>
      </c>
      <c r="P24" s="24" t="s">
        <v>1</v>
      </c>
      <c r="Q24" s="24" t="s">
        <v>1</v>
      </c>
      <c r="R24" s="24" t="s">
        <v>1</v>
      </c>
      <c r="S24" s="23"/>
      <c r="T24" s="24" t="s">
        <v>1</v>
      </c>
      <c r="U24" s="23"/>
      <c r="V24" s="24" t="s">
        <v>1</v>
      </c>
      <c r="W24" s="24">
        <v>2839</v>
      </c>
      <c r="X24" s="24">
        <v>455</v>
      </c>
      <c r="Y24" s="24" t="s">
        <v>1</v>
      </c>
      <c r="Z24" s="24">
        <v>784</v>
      </c>
      <c r="AA24" s="24" t="s">
        <v>1</v>
      </c>
      <c r="AB24" s="24" t="s">
        <v>1</v>
      </c>
      <c r="AC24" s="24" t="s">
        <v>1</v>
      </c>
      <c r="AD24" s="24" t="s">
        <v>1</v>
      </c>
      <c r="AE24" s="24" t="s">
        <v>1</v>
      </c>
      <c r="AF24" s="24" t="s">
        <v>1</v>
      </c>
      <c r="AG24" s="24">
        <v>3865</v>
      </c>
      <c r="AH24" s="24" t="s">
        <v>1</v>
      </c>
      <c r="AI24" s="24">
        <v>4</v>
      </c>
      <c r="AJ24" s="24" t="s">
        <v>1</v>
      </c>
      <c r="AK24" s="23"/>
      <c r="AL24" s="24" t="s">
        <v>1</v>
      </c>
      <c r="AM24" s="24">
        <v>1516</v>
      </c>
      <c r="AN24" s="66" t="s">
        <v>1</v>
      </c>
      <c r="AO24" s="24" t="s">
        <v>1</v>
      </c>
      <c r="AP24" s="23"/>
      <c r="AQ24" s="24" t="s">
        <v>1</v>
      </c>
      <c r="AR24" s="24" t="s">
        <v>1</v>
      </c>
      <c r="AS24" s="24">
        <v>780</v>
      </c>
      <c r="AT24" s="24" t="s">
        <v>1</v>
      </c>
      <c r="AU24" s="24" t="s">
        <v>1</v>
      </c>
      <c r="AV24" s="24" t="s">
        <v>1</v>
      </c>
      <c r="AW24" s="24">
        <v>4860</v>
      </c>
      <c r="AX24" s="24" t="s">
        <v>1</v>
      </c>
      <c r="AY24" s="24" t="s">
        <v>1</v>
      </c>
      <c r="AZ24" s="24" t="s">
        <v>1</v>
      </c>
      <c r="BA24" s="24" t="s">
        <v>1</v>
      </c>
      <c r="BB24" s="24" t="s">
        <v>1</v>
      </c>
      <c r="BC24" s="23"/>
      <c r="BD24" s="24" t="s">
        <v>1</v>
      </c>
      <c r="BE24" s="23"/>
      <c r="BF24" s="23"/>
      <c r="BG24" s="24">
        <v>383</v>
      </c>
      <c r="BH24" s="24" t="s">
        <v>1</v>
      </c>
      <c r="BI24" s="24" t="s">
        <v>1</v>
      </c>
      <c r="BJ24" s="24" t="s">
        <v>1</v>
      </c>
      <c r="BK24" s="24" t="s">
        <v>1</v>
      </c>
      <c r="BL24" s="24">
        <v>36</v>
      </c>
      <c r="BM24" s="24" t="s">
        <v>1</v>
      </c>
      <c r="BN24" s="23"/>
      <c r="BO24" s="23"/>
      <c r="BP24" s="24" t="s">
        <v>1</v>
      </c>
      <c r="BQ24" s="24" t="s">
        <v>1</v>
      </c>
      <c r="BR24" s="24" t="s">
        <v>1</v>
      </c>
      <c r="BS24" s="24" t="s">
        <v>1</v>
      </c>
      <c r="BT24" s="24" t="s">
        <v>1</v>
      </c>
      <c r="BU24" s="24" t="s">
        <v>1</v>
      </c>
      <c r="BV24" s="24" t="s">
        <v>1</v>
      </c>
      <c r="BW24" s="24" t="s">
        <v>1</v>
      </c>
      <c r="BX24" s="24">
        <v>1</v>
      </c>
      <c r="BY24" s="24" t="s">
        <v>1</v>
      </c>
      <c r="BZ24" s="23"/>
      <c r="CA24" s="32"/>
      <c r="CB24" s="24">
        <v>15892</v>
      </c>
    </row>
    <row r="25" spans="1:80">
      <c r="A25" s="42" t="s">
        <v>116</v>
      </c>
      <c r="B25" s="43"/>
      <c r="C25" s="45">
        <v>0</v>
      </c>
      <c r="D25" s="44">
        <v>0</v>
      </c>
      <c r="E25" s="45">
        <v>11</v>
      </c>
      <c r="F25" s="45">
        <v>37</v>
      </c>
      <c r="G25" s="44">
        <v>0</v>
      </c>
      <c r="H25" s="44">
        <v>1</v>
      </c>
      <c r="I25" s="45">
        <v>1</v>
      </c>
      <c r="J25" s="44">
        <v>0</v>
      </c>
      <c r="K25" s="44" t="s">
        <v>1</v>
      </c>
      <c r="L25" s="44" t="s">
        <v>1</v>
      </c>
      <c r="M25" s="44">
        <v>5</v>
      </c>
      <c r="N25" s="45">
        <v>28</v>
      </c>
      <c r="O25" s="44" t="s">
        <v>1</v>
      </c>
      <c r="P25" s="44">
        <v>2</v>
      </c>
      <c r="Q25" s="45">
        <v>24</v>
      </c>
      <c r="R25" s="45">
        <v>0</v>
      </c>
      <c r="S25" s="44" t="s">
        <v>99</v>
      </c>
      <c r="T25" s="44" t="s">
        <v>1</v>
      </c>
      <c r="U25" s="44" t="s">
        <v>99</v>
      </c>
      <c r="V25" s="45">
        <v>4</v>
      </c>
      <c r="W25" s="45">
        <v>10</v>
      </c>
      <c r="X25" s="45">
        <v>31</v>
      </c>
      <c r="Y25" s="45">
        <v>3</v>
      </c>
      <c r="Z25" s="45">
        <v>19</v>
      </c>
      <c r="AA25" s="45">
        <v>7</v>
      </c>
      <c r="AB25" s="44">
        <v>1</v>
      </c>
      <c r="AC25" s="45">
        <v>34</v>
      </c>
      <c r="AD25" s="45">
        <v>24</v>
      </c>
      <c r="AE25" s="44">
        <v>0</v>
      </c>
      <c r="AF25" s="45">
        <v>55</v>
      </c>
      <c r="AG25" s="45">
        <v>6</v>
      </c>
      <c r="AH25" s="45">
        <v>11</v>
      </c>
      <c r="AI25" s="45">
        <v>18</v>
      </c>
      <c r="AJ25" s="44" t="s">
        <v>1</v>
      </c>
      <c r="AK25" s="44" t="s">
        <v>99</v>
      </c>
      <c r="AL25" s="45">
        <v>2</v>
      </c>
      <c r="AM25" s="45">
        <v>29</v>
      </c>
      <c r="AN25" s="68">
        <v>5</v>
      </c>
      <c r="AO25" s="44" t="s">
        <v>1</v>
      </c>
      <c r="AP25" s="44" t="s">
        <v>99</v>
      </c>
      <c r="AQ25" s="45">
        <v>25</v>
      </c>
      <c r="AR25" s="45">
        <v>98</v>
      </c>
      <c r="AS25" s="45">
        <v>9</v>
      </c>
      <c r="AT25" s="44">
        <v>0</v>
      </c>
      <c r="AU25" s="45">
        <v>1064</v>
      </c>
      <c r="AV25" s="45">
        <v>11</v>
      </c>
      <c r="AW25" s="45">
        <v>34</v>
      </c>
      <c r="AX25" s="45">
        <v>2</v>
      </c>
      <c r="AY25" s="45">
        <v>16</v>
      </c>
      <c r="AZ25" s="44" t="s">
        <v>1</v>
      </c>
      <c r="BA25" s="44" t="s">
        <v>1</v>
      </c>
      <c r="BB25" s="44" t="s">
        <v>1</v>
      </c>
      <c r="BC25" s="44" t="s">
        <v>99</v>
      </c>
      <c r="BD25" s="45">
        <v>6</v>
      </c>
      <c r="BE25" s="44" t="s">
        <v>99</v>
      </c>
      <c r="BF25" s="44">
        <v>13</v>
      </c>
      <c r="BG25" s="45">
        <v>12</v>
      </c>
      <c r="BH25" s="45">
        <v>11</v>
      </c>
      <c r="BI25" s="45">
        <v>18</v>
      </c>
      <c r="BJ25" s="45">
        <v>18</v>
      </c>
      <c r="BK25" s="45">
        <v>55</v>
      </c>
      <c r="BL25" s="45">
        <v>49</v>
      </c>
      <c r="BM25" s="45">
        <v>7</v>
      </c>
      <c r="BN25" s="45">
        <v>1</v>
      </c>
      <c r="BO25" s="44" t="s">
        <v>99</v>
      </c>
      <c r="BP25" s="45">
        <v>0</v>
      </c>
      <c r="BQ25" s="45">
        <v>1</v>
      </c>
      <c r="BR25" s="44">
        <v>93</v>
      </c>
      <c r="BS25" s="44">
        <v>1</v>
      </c>
      <c r="BT25" s="45">
        <v>32</v>
      </c>
      <c r="BU25" s="45">
        <v>3</v>
      </c>
      <c r="BV25" s="45">
        <v>5</v>
      </c>
      <c r="BW25" s="45">
        <v>105</v>
      </c>
      <c r="BX25" s="45">
        <v>101</v>
      </c>
      <c r="BY25" s="45">
        <v>48</v>
      </c>
      <c r="BZ25" s="44" t="s">
        <v>99</v>
      </c>
      <c r="CA25" s="32"/>
      <c r="CB25" s="44">
        <v>2233</v>
      </c>
    </row>
    <row r="27" spans="1:80">
      <c r="A27" s="46" t="s">
        <v>597</v>
      </c>
      <c r="B27" s="47"/>
    </row>
    <row r="28" spans="1:80">
      <c r="A28" s="47"/>
      <c r="B28" s="47"/>
    </row>
    <row r="29" spans="1:80">
      <c r="A29" s="47"/>
      <c r="B29" s="47"/>
    </row>
    <row r="30" spans="1:80">
      <c r="A30" s="47"/>
      <c r="B30" s="47"/>
    </row>
    <row r="31" spans="1:80">
      <c r="A31" s="47"/>
      <c r="B31" s="47"/>
    </row>
    <row r="32" spans="1:80">
      <c r="A32" s="47"/>
      <c r="B32" s="47"/>
    </row>
    <row r="33" spans="1:2">
      <c r="A33" s="47"/>
      <c r="B33" s="47"/>
    </row>
    <row r="34" spans="1:2">
      <c r="A34" s="47"/>
      <c r="B34" s="47"/>
    </row>
    <row r="35" spans="1:2">
      <c r="A35" s="47"/>
      <c r="B35" s="47"/>
    </row>
    <row r="36" spans="1:2">
      <c r="A36" s="47"/>
      <c r="B36" s="47"/>
    </row>
    <row r="37" spans="1:2">
      <c r="A37" s="47"/>
      <c r="B37" s="47"/>
    </row>
    <row r="38" spans="1:2">
      <c r="A38" s="47"/>
      <c r="B38" s="47"/>
    </row>
    <row r="39" spans="1:2">
      <c r="A39" s="47"/>
      <c r="B39" s="47"/>
    </row>
    <row r="40" spans="1:2">
      <c r="A40" s="47"/>
      <c r="B40" s="47"/>
    </row>
    <row r="41" spans="1:2">
      <c r="A41" s="47"/>
      <c r="B41" s="47"/>
    </row>
  </sheetData>
  <mergeCells count="1">
    <mergeCell ref="A9:B9"/>
  </mergeCells>
  <phoneticPr fontId="1"/>
  <pageMargins left="0.25" right="0.25" top="0.75" bottom="0.75" header="0.3" footer="0.3"/>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C33"/>
  <sheetViews>
    <sheetView showGridLines="0" workbookViewId="0">
      <pane xSplit="2" ySplit="7" topLeftCell="C8" activePane="bottomRight" state="frozen"/>
      <selection pane="topRight" activeCell="C1" sqref="C1"/>
      <selection pane="bottomLeft" activeCell="A8" sqref="A8"/>
      <selection pane="bottomRight"/>
    </sheetView>
  </sheetViews>
  <sheetFormatPr defaultColWidth="9" defaultRowHeight="18.75" customHeight="1"/>
  <cols>
    <col min="1" max="1" width="2.88671875" style="1" customWidth="1"/>
    <col min="2" max="2" width="24.6640625" style="1" customWidth="1"/>
    <col min="3" max="131" width="15.6640625" style="1" customWidth="1"/>
    <col min="132" max="132" width="3.109375" style="1" customWidth="1"/>
    <col min="133" max="133" width="15.6640625" style="1" customWidth="1"/>
    <col min="134" max="16384" width="9" style="1"/>
  </cols>
  <sheetData>
    <row r="1" spans="1:133" ht="14.4">
      <c r="A1" s="48" t="s">
        <v>1488</v>
      </c>
      <c r="E1" s="174"/>
      <c r="H1" s="174"/>
      <c r="I1" s="174"/>
      <c r="J1" s="174"/>
    </row>
    <row r="2" spans="1:133" ht="14.4"/>
    <row r="3" spans="1:133" ht="14.4">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2">
        <v>89</v>
      </c>
      <c r="CN3" s="2">
        <v>90</v>
      </c>
      <c r="CO3" s="2">
        <v>91</v>
      </c>
      <c r="CP3" s="2">
        <v>92</v>
      </c>
      <c r="CQ3" s="2">
        <v>93</v>
      </c>
      <c r="CR3" s="2">
        <v>94</v>
      </c>
      <c r="CS3" s="2">
        <v>95</v>
      </c>
      <c r="CT3" s="2">
        <v>96</v>
      </c>
      <c r="CU3" s="2">
        <v>97</v>
      </c>
      <c r="CV3" s="2">
        <v>98</v>
      </c>
      <c r="CW3" s="2">
        <v>99</v>
      </c>
      <c r="CX3" s="2">
        <v>100</v>
      </c>
      <c r="CY3" s="2">
        <v>101</v>
      </c>
      <c r="CZ3" s="2">
        <v>102</v>
      </c>
      <c r="DA3" s="2">
        <v>103</v>
      </c>
      <c r="DB3" s="2">
        <v>104</v>
      </c>
      <c r="DC3" s="2">
        <v>105</v>
      </c>
      <c r="DD3" s="2">
        <v>106</v>
      </c>
      <c r="DE3" s="2">
        <v>107</v>
      </c>
      <c r="DF3" s="2">
        <v>108</v>
      </c>
      <c r="DG3" s="2">
        <v>109</v>
      </c>
      <c r="DH3" s="2">
        <v>110</v>
      </c>
      <c r="DI3" s="2">
        <v>111</v>
      </c>
      <c r="DJ3" s="2">
        <v>112</v>
      </c>
      <c r="DK3" s="2">
        <v>113</v>
      </c>
      <c r="DL3" s="2">
        <v>114</v>
      </c>
      <c r="DM3" s="2">
        <v>115</v>
      </c>
      <c r="DN3" s="2">
        <v>116</v>
      </c>
      <c r="DO3" s="2">
        <v>117</v>
      </c>
      <c r="DP3" s="2">
        <v>118</v>
      </c>
      <c r="DQ3" s="2">
        <v>119</v>
      </c>
      <c r="DR3" s="2">
        <v>120</v>
      </c>
      <c r="DS3" s="2">
        <v>121</v>
      </c>
      <c r="DT3" s="2">
        <v>122</v>
      </c>
      <c r="DU3" s="2">
        <v>123</v>
      </c>
      <c r="DV3" s="2">
        <v>124</v>
      </c>
      <c r="DW3" s="2">
        <v>125</v>
      </c>
      <c r="DX3" s="2">
        <v>126</v>
      </c>
      <c r="DY3" s="2">
        <v>127</v>
      </c>
      <c r="DZ3" s="2">
        <v>128</v>
      </c>
      <c r="EA3" s="2">
        <v>129</v>
      </c>
      <c r="EB3" s="3"/>
      <c r="EC3" s="2"/>
    </row>
    <row r="4" spans="1:133" ht="14.4">
      <c r="B4" s="4"/>
      <c r="C4" s="5" t="s">
        <v>1417</v>
      </c>
      <c r="D4" s="5" t="s">
        <v>1416</v>
      </c>
      <c r="E4" s="5" t="s">
        <v>1416</v>
      </c>
      <c r="F4" s="5" t="s">
        <v>1416</v>
      </c>
      <c r="G4" s="5" t="s">
        <v>1416</v>
      </c>
      <c r="H4" s="5" t="s">
        <v>1416</v>
      </c>
      <c r="I4" s="5" t="s">
        <v>1416</v>
      </c>
      <c r="J4" s="5" t="s">
        <v>1416</v>
      </c>
      <c r="K4" s="5" t="s">
        <v>1416</v>
      </c>
      <c r="L4" s="5" t="s">
        <v>1416</v>
      </c>
      <c r="M4" s="5" t="s">
        <v>1416</v>
      </c>
      <c r="N4" s="5" t="s">
        <v>1416</v>
      </c>
      <c r="O4" s="5" t="s">
        <v>1416</v>
      </c>
      <c r="P4" s="5" t="s">
        <v>1416</v>
      </c>
      <c r="Q4" s="5" t="s">
        <v>1416</v>
      </c>
      <c r="R4" s="5" t="s">
        <v>1416</v>
      </c>
      <c r="S4" s="5" t="s">
        <v>1416</v>
      </c>
      <c r="T4" s="5" t="s">
        <v>1416</v>
      </c>
      <c r="U4" s="5" t="s">
        <v>1416</v>
      </c>
      <c r="V4" s="5" t="s">
        <v>1416</v>
      </c>
      <c r="W4" s="5" t="s">
        <v>1416</v>
      </c>
      <c r="X4" s="5" t="s">
        <v>1416</v>
      </c>
      <c r="Y4" s="5" t="s">
        <v>1416</v>
      </c>
      <c r="Z4" s="5" t="s">
        <v>1416</v>
      </c>
      <c r="AA4" s="5" t="s">
        <v>1416</v>
      </c>
      <c r="AB4" s="5" t="s">
        <v>1416</v>
      </c>
      <c r="AC4" s="5" t="s">
        <v>1416</v>
      </c>
      <c r="AD4" s="5" t="s">
        <v>1416</v>
      </c>
      <c r="AE4" s="5" t="s">
        <v>1416</v>
      </c>
      <c r="AF4" s="5" t="s">
        <v>1416</v>
      </c>
      <c r="AG4" s="5" t="s">
        <v>1416</v>
      </c>
      <c r="AH4" s="5" t="s">
        <v>1416</v>
      </c>
      <c r="AI4" s="5" t="s">
        <v>1416</v>
      </c>
      <c r="AJ4" s="5" t="s">
        <v>1416</v>
      </c>
      <c r="AK4" s="5" t="s">
        <v>1416</v>
      </c>
      <c r="AL4" s="5" t="s">
        <v>1416</v>
      </c>
      <c r="AM4" s="5" t="s">
        <v>1416</v>
      </c>
      <c r="AN4" s="5" t="s">
        <v>1416</v>
      </c>
      <c r="AO4" s="5" t="s">
        <v>1416</v>
      </c>
      <c r="AP4" s="5" t="s">
        <v>1416</v>
      </c>
      <c r="AQ4" s="5" t="s">
        <v>1416</v>
      </c>
      <c r="AR4" s="5" t="s">
        <v>1416</v>
      </c>
      <c r="AS4" s="5" t="s">
        <v>1416</v>
      </c>
      <c r="AT4" s="5" t="s">
        <v>1416</v>
      </c>
      <c r="AU4" s="5" t="s">
        <v>1416</v>
      </c>
      <c r="AV4" s="5" t="s">
        <v>1416</v>
      </c>
      <c r="AW4" s="5" t="s">
        <v>1416</v>
      </c>
      <c r="AX4" s="5" t="s">
        <v>1416</v>
      </c>
      <c r="AY4" s="5" t="s">
        <v>1416</v>
      </c>
      <c r="AZ4" s="5" t="s">
        <v>1416</v>
      </c>
      <c r="BA4" s="5" t="s">
        <v>1416</v>
      </c>
      <c r="BB4" s="5" t="s">
        <v>1416</v>
      </c>
      <c r="BC4" s="5" t="s">
        <v>1416</v>
      </c>
      <c r="BD4" s="5" t="s">
        <v>1416</v>
      </c>
      <c r="BE4" s="5" t="s">
        <v>1416</v>
      </c>
      <c r="BF4" s="5" t="s">
        <v>1416</v>
      </c>
      <c r="BG4" s="5" t="s">
        <v>1416</v>
      </c>
      <c r="BH4" s="5" t="s">
        <v>1416</v>
      </c>
      <c r="BI4" s="5" t="s">
        <v>1416</v>
      </c>
      <c r="BJ4" s="5" t="s">
        <v>1416</v>
      </c>
      <c r="BK4" s="5" t="s">
        <v>1416</v>
      </c>
      <c r="BL4" s="5" t="s">
        <v>1416</v>
      </c>
      <c r="BM4" s="5" t="s">
        <v>1416</v>
      </c>
      <c r="BN4" s="5" t="s">
        <v>1416</v>
      </c>
      <c r="BO4" s="5" t="s">
        <v>1416</v>
      </c>
      <c r="BP4" s="5" t="s">
        <v>1416</v>
      </c>
      <c r="BQ4" s="5" t="s">
        <v>1416</v>
      </c>
      <c r="BR4" s="5" t="s">
        <v>1416</v>
      </c>
      <c r="BS4" s="5" t="s">
        <v>1416</v>
      </c>
      <c r="BT4" s="5" t="s">
        <v>1416</v>
      </c>
      <c r="BU4" s="5" t="s">
        <v>1416</v>
      </c>
      <c r="BV4" s="5" t="s">
        <v>1416</v>
      </c>
      <c r="BW4" s="5" t="s">
        <v>1416</v>
      </c>
      <c r="BX4" s="5" t="s">
        <v>1416</v>
      </c>
      <c r="BY4" s="5" t="s">
        <v>1416</v>
      </c>
      <c r="BZ4" s="5" t="s">
        <v>1416</v>
      </c>
      <c r="CA4" s="5" t="s">
        <v>1416</v>
      </c>
      <c r="CB4" s="5" t="s">
        <v>1416</v>
      </c>
      <c r="CC4" s="5" t="s">
        <v>1416</v>
      </c>
      <c r="CD4" s="5" t="s">
        <v>1416</v>
      </c>
      <c r="CE4" s="5" t="s">
        <v>1416</v>
      </c>
      <c r="CF4" s="5" t="s">
        <v>1416</v>
      </c>
      <c r="CG4" s="5" t="s">
        <v>1416</v>
      </c>
      <c r="CH4" s="5" t="s">
        <v>1416</v>
      </c>
      <c r="CI4" s="5" t="s">
        <v>1416</v>
      </c>
      <c r="CJ4" s="5" t="s">
        <v>1416</v>
      </c>
      <c r="CK4" s="5" t="s">
        <v>1416</v>
      </c>
      <c r="CL4" s="5" t="s">
        <v>1416</v>
      </c>
      <c r="CM4" s="5" t="s">
        <v>1416</v>
      </c>
      <c r="CN4" s="5" t="s">
        <v>1416</v>
      </c>
      <c r="CO4" s="5" t="s">
        <v>1416</v>
      </c>
      <c r="CP4" s="5" t="s">
        <v>1416</v>
      </c>
      <c r="CQ4" s="5" t="s">
        <v>1416</v>
      </c>
      <c r="CR4" s="5" t="s">
        <v>1416</v>
      </c>
      <c r="CS4" s="5" t="s">
        <v>1416</v>
      </c>
      <c r="CT4" s="5" t="s">
        <v>1416</v>
      </c>
      <c r="CU4" s="5" t="s">
        <v>1416</v>
      </c>
      <c r="CV4" s="5" t="s">
        <v>1416</v>
      </c>
      <c r="CW4" s="5" t="s">
        <v>1416</v>
      </c>
      <c r="CX4" s="5" t="s">
        <v>1416</v>
      </c>
      <c r="CY4" s="5" t="s">
        <v>1416</v>
      </c>
      <c r="CZ4" s="5" t="s">
        <v>1416</v>
      </c>
      <c r="DA4" s="5" t="s">
        <v>1416</v>
      </c>
      <c r="DB4" s="5" t="s">
        <v>1416</v>
      </c>
      <c r="DC4" s="5" t="s">
        <v>1416</v>
      </c>
      <c r="DD4" s="5" t="s">
        <v>1416</v>
      </c>
      <c r="DE4" s="5" t="s">
        <v>1416</v>
      </c>
      <c r="DF4" s="5" t="s">
        <v>1416</v>
      </c>
      <c r="DG4" s="5" t="s">
        <v>1416</v>
      </c>
      <c r="DH4" s="5" t="s">
        <v>1416</v>
      </c>
      <c r="DI4" s="5" t="s">
        <v>1416</v>
      </c>
      <c r="DJ4" s="5" t="s">
        <v>1416</v>
      </c>
      <c r="DK4" s="5" t="s">
        <v>1416</v>
      </c>
      <c r="DL4" s="5" t="s">
        <v>1416</v>
      </c>
      <c r="DM4" s="5" t="s">
        <v>1416</v>
      </c>
      <c r="DN4" s="5" t="s">
        <v>1416</v>
      </c>
      <c r="DO4" s="5" t="s">
        <v>1416</v>
      </c>
      <c r="DP4" s="5" t="s">
        <v>1416</v>
      </c>
      <c r="DQ4" s="5" t="s">
        <v>1416</v>
      </c>
      <c r="DR4" s="5" t="s">
        <v>1416</v>
      </c>
      <c r="DS4" s="5" t="s">
        <v>1416</v>
      </c>
      <c r="DT4" s="5" t="s">
        <v>1416</v>
      </c>
      <c r="DU4" s="5" t="s">
        <v>1416</v>
      </c>
      <c r="DV4" s="5" t="s">
        <v>1416</v>
      </c>
      <c r="DW4" s="5" t="s">
        <v>1416</v>
      </c>
      <c r="DX4" s="5" t="s">
        <v>1416</v>
      </c>
      <c r="DY4" s="5" t="s">
        <v>1416</v>
      </c>
      <c r="DZ4" s="5" t="s">
        <v>1416</v>
      </c>
      <c r="EA4" s="5" t="s">
        <v>1416</v>
      </c>
      <c r="EB4" s="3"/>
      <c r="EC4" s="5" t="s">
        <v>1416</v>
      </c>
    </row>
    <row r="5" spans="1:133" ht="14.4">
      <c r="B5" s="7" t="s">
        <v>625</v>
      </c>
      <c r="C5" s="175">
        <v>181</v>
      </c>
      <c r="D5" s="175">
        <v>181</v>
      </c>
      <c r="E5" s="175">
        <v>181</v>
      </c>
      <c r="F5" s="175">
        <v>181</v>
      </c>
      <c r="G5" s="175">
        <v>181</v>
      </c>
      <c r="H5" s="175">
        <v>181</v>
      </c>
      <c r="I5" s="175">
        <v>181</v>
      </c>
      <c r="J5" s="175">
        <v>181</v>
      </c>
      <c r="K5" s="175">
        <v>181</v>
      </c>
      <c r="L5" s="175">
        <v>181</v>
      </c>
      <c r="M5" s="175">
        <v>181</v>
      </c>
      <c r="N5" s="175">
        <v>181</v>
      </c>
      <c r="O5" s="175">
        <v>181</v>
      </c>
      <c r="P5" s="175">
        <v>181</v>
      </c>
      <c r="Q5" s="175">
        <v>181</v>
      </c>
      <c r="R5" s="175">
        <v>181</v>
      </c>
      <c r="S5" s="175">
        <v>181</v>
      </c>
      <c r="T5" s="175">
        <v>181</v>
      </c>
      <c r="U5" s="175">
        <v>181</v>
      </c>
      <c r="V5" s="175">
        <v>181</v>
      </c>
      <c r="W5" s="175">
        <v>181</v>
      </c>
      <c r="X5" s="175">
        <v>181</v>
      </c>
      <c r="Y5" s="175">
        <v>181</v>
      </c>
      <c r="Z5" s="175">
        <v>181</v>
      </c>
      <c r="AA5" s="175">
        <v>181</v>
      </c>
      <c r="AB5" s="175">
        <v>181</v>
      </c>
      <c r="AC5" s="175">
        <v>181</v>
      </c>
      <c r="AD5" s="175" t="s">
        <v>1423</v>
      </c>
      <c r="AE5" s="175">
        <v>181</v>
      </c>
      <c r="AF5" s="175">
        <v>181</v>
      </c>
      <c r="AG5" s="175">
        <v>181</v>
      </c>
      <c r="AH5" s="175">
        <v>181</v>
      </c>
      <c r="AI5" s="175">
        <v>181</v>
      </c>
      <c r="AJ5" s="175">
        <v>181</v>
      </c>
      <c r="AK5" s="175">
        <v>181</v>
      </c>
      <c r="AL5" s="175">
        <v>181</v>
      </c>
      <c r="AM5" s="175">
        <v>181</v>
      </c>
      <c r="AN5" s="175">
        <v>181</v>
      </c>
      <c r="AO5" s="175">
        <v>181</v>
      </c>
      <c r="AP5" s="175">
        <v>181</v>
      </c>
      <c r="AQ5" s="175">
        <v>181</v>
      </c>
      <c r="AR5" s="175">
        <v>181</v>
      </c>
      <c r="AS5" s="175">
        <v>181</v>
      </c>
      <c r="AT5" s="175">
        <v>181</v>
      </c>
      <c r="AU5" s="175">
        <v>181</v>
      </c>
      <c r="AV5" s="175">
        <v>181</v>
      </c>
      <c r="AW5" s="175">
        <v>181</v>
      </c>
      <c r="AX5" s="175">
        <v>181</v>
      </c>
      <c r="AY5" s="175">
        <v>181</v>
      </c>
      <c r="AZ5" s="175">
        <v>181</v>
      </c>
      <c r="BA5" s="175">
        <v>181</v>
      </c>
      <c r="BB5" s="175">
        <v>181</v>
      </c>
      <c r="BC5" s="175">
        <v>181</v>
      </c>
      <c r="BD5" s="175">
        <v>181</v>
      </c>
      <c r="BE5" s="175">
        <v>181</v>
      </c>
      <c r="BF5" s="175">
        <v>181</v>
      </c>
      <c r="BG5" s="175">
        <v>181</v>
      </c>
      <c r="BH5" s="175">
        <v>181</v>
      </c>
      <c r="BI5" s="175">
        <v>181</v>
      </c>
      <c r="BJ5" s="175">
        <v>181</v>
      </c>
      <c r="BK5" s="175">
        <v>181</v>
      </c>
      <c r="BL5" s="175">
        <v>181</v>
      </c>
      <c r="BM5" s="175">
        <v>181</v>
      </c>
      <c r="BN5" s="175">
        <v>181</v>
      </c>
      <c r="BO5" s="175">
        <v>181</v>
      </c>
      <c r="BP5" s="175">
        <v>181</v>
      </c>
      <c r="BQ5" s="175">
        <v>181</v>
      </c>
      <c r="BR5" s="175">
        <v>181</v>
      </c>
      <c r="BS5" s="175">
        <v>181</v>
      </c>
      <c r="BT5" s="175">
        <v>181</v>
      </c>
      <c r="BU5" s="175">
        <v>181</v>
      </c>
      <c r="BV5" s="175">
        <v>181</v>
      </c>
      <c r="BW5" s="175">
        <v>181</v>
      </c>
      <c r="BX5" s="175">
        <v>181</v>
      </c>
      <c r="BY5" s="175">
        <v>181</v>
      </c>
      <c r="BZ5" s="175">
        <v>181</v>
      </c>
      <c r="CA5" s="175">
        <v>181</v>
      </c>
      <c r="CB5" s="175">
        <v>181</v>
      </c>
      <c r="CC5" s="175">
        <v>181</v>
      </c>
      <c r="CD5" s="175">
        <v>181</v>
      </c>
      <c r="CE5" s="175">
        <v>181</v>
      </c>
      <c r="CF5" s="175">
        <v>181</v>
      </c>
      <c r="CG5" s="175">
        <v>181</v>
      </c>
      <c r="CH5" s="175">
        <v>181</v>
      </c>
      <c r="CI5" s="175">
        <v>181</v>
      </c>
      <c r="CJ5" s="175">
        <v>181</v>
      </c>
      <c r="CK5" s="175">
        <v>181</v>
      </c>
      <c r="CL5" s="175">
        <v>181</v>
      </c>
      <c r="CM5" s="175">
        <v>181</v>
      </c>
      <c r="CN5" s="175">
        <v>181</v>
      </c>
      <c r="CO5" s="175">
        <v>181</v>
      </c>
      <c r="CP5" s="175">
        <v>181</v>
      </c>
      <c r="CQ5" s="175">
        <v>181</v>
      </c>
      <c r="CR5" s="175">
        <v>181</v>
      </c>
      <c r="CS5" s="175">
        <v>181</v>
      </c>
      <c r="CT5" s="175">
        <v>181</v>
      </c>
      <c r="CU5" s="175">
        <v>181</v>
      </c>
      <c r="CV5" s="175">
        <v>181</v>
      </c>
      <c r="CW5" s="175">
        <v>181</v>
      </c>
      <c r="CX5" s="175">
        <v>181</v>
      </c>
      <c r="CY5" s="175">
        <v>181</v>
      </c>
      <c r="CZ5" s="175">
        <v>181</v>
      </c>
      <c r="DA5" s="175">
        <v>181</v>
      </c>
      <c r="DB5" s="175">
        <v>181</v>
      </c>
      <c r="DC5" s="175">
        <v>181</v>
      </c>
      <c r="DD5" s="175">
        <v>181</v>
      </c>
      <c r="DE5" s="175">
        <v>181</v>
      </c>
      <c r="DF5" s="175" t="s">
        <v>1425</v>
      </c>
      <c r="DG5" s="175">
        <v>181</v>
      </c>
      <c r="DH5" s="175">
        <v>181</v>
      </c>
      <c r="DI5" s="175">
        <v>181</v>
      </c>
      <c r="DJ5" s="175">
        <v>181</v>
      </c>
      <c r="DK5" s="175">
        <v>181</v>
      </c>
      <c r="DL5" s="175">
        <v>181</v>
      </c>
      <c r="DM5" s="175">
        <v>181</v>
      </c>
      <c r="DN5" s="175">
        <v>181</v>
      </c>
      <c r="DO5" s="175">
        <v>181</v>
      </c>
      <c r="DP5" s="175">
        <v>181</v>
      </c>
      <c r="DQ5" s="175">
        <v>181</v>
      </c>
      <c r="DR5" s="175">
        <v>181</v>
      </c>
      <c r="DS5" s="175">
        <v>181</v>
      </c>
      <c r="DT5" s="175">
        <v>181</v>
      </c>
      <c r="DU5" s="175">
        <v>181</v>
      </c>
      <c r="DV5" s="175">
        <v>181</v>
      </c>
      <c r="DW5" s="175">
        <v>181</v>
      </c>
      <c r="DX5" s="175">
        <v>181</v>
      </c>
      <c r="DY5" s="175">
        <v>181</v>
      </c>
      <c r="DZ5" s="175">
        <v>181</v>
      </c>
      <c r="EA5" s="175" t="s">
        <v>1424</v>
      </c>
      <c r="EB5" s="3"/>
      <c r="EC5" s="175">
        <v>181</v>
      </c>
    </row>
    <row r="6" spans="1:133" s="178" customFormat="1" ht="14.4">
      <c r="A6" s="1"/>
      <c r="B6" s="9" t="s">
        <v>1229</v>
      </c>
      <c r="C6" s="185">
        <v>10001</v>
      </c>
      <c r="D6" s="185">
        <v>10002</v>
      </c>
      <c r="E6" s="185">
        <v>10003</v>
      </c>
      <c r="F6" s="185">
        <v>10004</v>
      </c>
      <c r="G6" s="185">
        <v>10005</v>
      </c>
      <c r="H6" s="185">
        <v>10006</v>
      </c>
      <c r="I6" s="185">
        <v>10007</v>
      </c>
      <c r="J6" s="185">
        <v>10008</v>
      </c>
      <c r="K6" s="185">
        <v>10009</v>
      </c>
      <c r="L6" s="185">
        <v>10011</v>
      </c>
      <c r="M6" s="185">
        <v>10012</v>
      </c>
      <c r="N6" s="185">
        <v>10013</v>
      </c>
      <c r="O6" s="185">
        <v>10014</v>
      </c>
      <c r="P6" s="185">
        <v>10016</v>
      </c>
      <c r="Q6" s="185">
        <v>10017</v>
      </c>
      <c r="R6" s="185">
        <v>10020</v>
      </c>
      <c r="S6" s="185">
        <v>10021</v>
      </c>
      <c r="T6" s="185">
        <v>10023</v>
      </c>
      <c r="U6" s="185">
        <v>10024</v>
      </c>
      <c r="V6" s="185">
        <v>10025</v>
      </c>
      <c r="W6" s="185">
        <v>10026</v>
      </c>
      <c r="X6" s="185">
        <v>10027</v>
      </c>
      <c r="Y6" s="185">
        <v>10028</v>
      </c>
      <c r="Z6" s="185">
        <v>10029</v>
      </c>
      <c r="AA6" s="185">
        <v>10030</v>
      </c>
      <c r="AB6" s="185">
        <v>10031</v>
      </c>
      <c r="AC6" s="185">
        <v>10032</v>
      </c>
      <c r="AD6" s="185">
        <v>10033</v>
      </c>
      <c r="AE6" s="185">
        <v>10035</v>
      </c>
      <c r="AF6" s="185">
        <v>10036</v>
      </c>
      <c r="AG6" s="185">
        <v>10037</v>
      </c>
      <c r="AH6" s="185">
        <v>10038</v>
      </c>
      <c r="AI6" s="185">
        <v>10039</v>
      </c>
      <c r="AJ6" s="185">
        <v>10040</v>
      </c>
      <c r="AK6" s="185">
        <v>10041</v>
      </c>
      <c r="AL6" s="185">
        <v>10042</v>
      </c>
      <c r="AM6" s="185">
        <v>10043</v>
      </c>
      <c r="AN6" s="185">
        <v>10044</v>
      </c>
      <c r="AO6" s="185">
        <v>10045</v>
      </c>
      <c r="AP6" s="185">
        <v>10046</v>
      </c>
      <c r="AQ6" s="185">
        <v>10047</v>
      </c>
      <c r="AR6" s="185">
        <v>10048</v>
      </c>
      <c r="AS6" s="185">
        <v>10049</v>
      </c>
      <c r="AT6" s="185">
        <v>10050</v>
      </c>
      <c r="AU6" s="185">
        <v>10051</v>
      </c>
      <c r="AV6" s="185">
        <v>10052</v>
      </c>
      <c r="AW6" s="185">
        <v>10053</v>
      </c>
      <c r="AX6" s="185">
        <v>10054</v>
      </c>
      <c r="AY6" s="185">
        <v>10055</v>
      </c>
      <c r="AZ6" s="185">
        <v>10056</v>
      </c>
      <c r="BA6" s="185">
        <v>10057</v>
      </c>
      <c r="BB6" s="185">
        <v>10058</v>
      </c>
      <c r="BC6" s="185">
        <v>10059</v>
      </c>
      <c r="BD6" s="185">
        <v>10060</v>
      </c>
      <c r="BE6" s="185">
        <v>10061</v>
      </c>
      <c r="BF6" s="185">
        <v>10062</v>
      </c>
      <c r="BG6" s="185">
        <v>10063</v>
      </c>
      <c r="BH6" s="185">
        <v>10064</v>
      </c>
      <c r="BI6" s="185">
        <v>10065</v>
      </c>
      <c r="BJ6" s="185">
        <v>10066</v>
      </c>
      <c r="BK6" s="185">
        <v>10067</v>
      </c>
      <c r="BL6" s="185">
        <v>10068</v>
      </c>
      <c r="BM6" s="185">
        <v>10069</v>
      </c>
      <c r="BN6" s="185">
        <v>10070</v>
      </c>
      <c r="BO6" s="185">
        <v>10071</v>
      </c>
      <c r="BP6" s="185">
        <v>10072</v>
      </c>
      <c r="BQ6" s="185">
        <v>10073</v>
      </c>
      <c r="BR6" s="185">
        <v>10074</v>
      </c>
      <c r="BS6" s="185">
        <v>10075</v>
      </c>
      <c r="BT6" s="185">
        <v>10076</v>
      </c>
      <c r="BU6" s="185">
        <v>20002</v>
      </c>
      <c r="BV6" s="185">
        <v>20003</v>
      </c>
      <c r="BW6" s="185">
        <v>20004</v>
      </c>
      <c r="BX6" s="185">
        <v>20005</v>
      </c>
      <c r="BY6" s="185">
        <v>20006</v>
      </c>
      <c r="BZ6" s="185">
        <v>20007</v>
      </c>
      <c r="CA6" s="185">
        <v>20008</v>
      </c>
      <c r="CB6" s="185">
        <v>20009</v>
      </c>
      <c r="CC6" s="185">
        <v>20010</v>
      </c>
      <c r="CD6" s="185">
        <v>20011</v>
      </c>
      <c r="CE6" s="185">
        <v>20012</v>
      </c>
      <c r="CF6" s="185">
        <v>20013</v>
      </c>
      <c r="CG6" s="185">
        <v>20014</v>
      </c>
      <c r="CH6" s="185">
        <v>20015</v>
      </c>
      <c r="CI6" s="185">
        <v>20016</v>
      </c>
      <c r="CJ6" s="185">
        <v>20017</v>
      </c>
      <c r="CK6" s="185">
        <v>20018</v>
      </c>
      <c r="CL6" s="185">
        <v>20019</v>
      </c>
      <c r="CM6" s="185">
        <v>20020</v>
      </c>
      <c r="CN6" s="185">
        <v>20021</v>
      </c>
      <c r="CO6" s="185">
        <v>20022</v>
      </c>
      <c r="CP6" s="185">
        <v>20023</v>
      </c>
      <c r="CQ6" s="185">
        <v>20024</v>
      </c>
      <c r="CR6" s="185">
        <v>20025</v>
      </c>
      <c r="CS6" s="185">
        <v>20026</v>
      </c>
      <c r="CT6" s="185">
        <v>20027</v>
      </c>
      <c r="CU6" s="185">
        <v>20028</v>
      </c>
      <c r="CV6" s="185">
        <v>20029</v>
      </c>
      <c r="CW6" s="185">
        <v>20030</v>
      </c>
      <c r="CX6" s="185">
        <v>20031</v>
      </c>
      <c r="CY6" s="185">
        <v>20032</v>
      </c>
      <c r="CZ6" s="185">
        <v>20033</v>
      </c>
      <c r="DA6" s="185">
        <v>20034</v>
      </c>
      <c r="DB6" s="185">
        <v>20035</v>
      </c>
      <c r="DC6" s="185">
        <v>20036</v>
      </c>
      <c r="DD6" s="185">
        <v>20037</v>
      </c>
      <c r="DE6" s="185">
        <v>20038</v>
      </c>
      <c r="DF6" s="185">
        <v>20039</v>
      </c>
      <c r="DG6" s="185">
        <v>30001</v>
      </c>
      <c r="DH6" s="185">
        <v>30002</v>
      </c>
      <c r="DI6" s="185">
        <v>30003</v>
      </c>
      <c r="DJ6" s="185">
        <v>30004</v>
      </c>
      <c r="DK6" s="185">
        <v>90001</v>
      </c>
      <c r="DL6" s="185">
        <v>90002</v>
      </c>
      <c r="DM6" s="185">
        <v>90003</v>
      </c>
      <c r="DN6" s="185">
        <v>90004</v>
      </c>
      <c r="DO6" s="185">
        <v>90005</v>
      </c>
      <c r="DP6" s="185">
        <v>90006</v>
      </c>
      <c r="DQ6" s="185">
        <v>90007</v>
      </c>
      <c r="DR6" s="185">
        <v>90008</v>
      </c>
      <c r="DS6" s="185">
        <v>90009</v>
      </c>
      <c r="DT6" s="185">
        <v>90010</v>
      </c>
      <c r="DU6" s="185">
        <v>90011</v>
      </c>
      <c r="DV6" s="185">
        <v>90012</v>
      </c>
      <c r="DW6" s="185">
        <v>90013</v>
      </c>
      <c r="DX6" s="185">
        <v>90014</v>
      </c>
      <c r="DY6" s="185">
        <v>90015</v>
      </c>
      <c r="DZ6" s="185">
        <v>90016</v>
      </c>
      <c r="EA6" s="185">
        <v>90017</v>
      </c>
      <c r="EB6" s="176"/>
      <c r="EC6" s="177"/>
    </row>
    <row r="7" spans="1:133" s="47" customFormat="1" ht="48">
      <c r="A7" s="201" t="s">
        <v>102</v>
      </c>
      <c r="B7" s="202"/>
      <c r="C7" s="8" t="s">
        <v>1236</v>
      </c>
      <c r="D7" s="8" t="s">
        <v>1237</v>
      </c>
      <c r="E7" s="8" t="s">
        <v>1238</v>
      </c>
      <c r="F7" s="8" t="s">
        <v>1427</v>
      </c>
      <c r="G7" s="8" t="s">
        <v>1240</v>
      </c>
      <c r="H7" s="8" t="s">
        <v>1241</v>
      </c>
      <c r="I7" s="8" t="s">
        <v>1242</v>
      </c>
      <c r="J7" s="8" t="s">
        <v>1243</v>
      </c>
      <c r="K7" s="8" t="s">
        <v>1244</v>
      </c>
      <c r="L7" s="8" t="s">
        <v>1245</v>
      </c>
      <c r="M7" s="8" t="s">
        <v>1246</v>
      </c>
      <c r="N7" s="8" t="s">
        <v>1247</v>
      </c>
      <c r="O7" s="8" t="s">
        <v>1248</v>
      </c>
      <c r="P7" s="8" t="s">
        <v>1249</v>
      </c>
      <c r="Q7" s="8" t="s">
        <v>1250</v>
      </c>
      <c r="R7" s="8" t="s">
        <v>1253</v>
      </c>
      <c r="S7" s="8" t="s">
        <v>1254</v>
      </c>
      <c r="T7" s="8" t="s">
        <v>1256</v>
      </c>
      <c r="U7" s="8" t="s">
        <v>1257</v>
      </c>
      <c r="V7" s="8" t="s">
        <v>1258</v>
      </c>
      <c r="W7" s="8" t="s">
        <v>1259</v>
      </c>
      <c r="X7" s="8" t="s">
        <v>1260</v>
      </c>
      <c r="Y7" s="8" t="s">
        <v>1261</v>
      </c>
      <c r="Z7" s="8" t="s">
        <v>1262</v>
      </c>
      <c r="AA7" s="8" t="s">
        <v>1263</v>
      </c>
      <c r="AB7" s="8" t="s">
        <v>1264</v>
      </c>
      <c r="AC7" s="8" t="s">
        <v>1265</v>
      </c>
      <c r="AD7" s="8" t="s">
        <v>1266</v>
      </c>
      <c r="AE7" s="8" t="s">
        <v>1268</v>
      </c>
      <c r="AF7" s="8" t="s">
        <v>1269</v>
      </c>
      <c r="AG7" s="8" t="s">
        <v>1270</v>
      </c>
      <c r="AH7" s="8" t="s">
        <v>1271</v>
      </c>
      <c r="AI7" s="8" t="s">
        <v>1272</v>
      </c>
      <c r="AJ7" s="8" t="s">
        <v>1273</v>
      </c>
      <c r="AK7" s="8" t="s">
        <v>1274</v>
      </c>
      <c r="AL7" s="8" t="s">
        <v>1391</v>
      </c>
      <c r="AM7" s="8" t="s">
        <v>1276</v>
      </c>
      <c r="AN7" s="8" t="s">
        <v>1277</v>
      </c>
      <c r="AO7" s="8" t="s">
        <v>1278</v>
      </c>
      <c r="AP7" s="8" t="s">
        <v>1279</v>
      </c>
      <c r="AQ7" s="8" t="s">
        <v>1280</v>
      </c>
      <c r="AR7" s="8" t="s">
        <v>1281</v>
      </c>
      <c r="AS7" s="8" t="s">
        <v>1282</v>
      </c>
      <c r="AT7" s="8" t="s">
        <v>1283</v>
      </c>
      <c r="AU7" s="8" t="s">
        <v>1284</v>
      </c>
      <c r="AV7" s="8" t="s">
        <v>1285</v>
      </c>
      <c r="AW7" s="8" t="s">
        <v>1428</v>
      </c>
      <c r="AX7" s="8" t="s">
        <v>1287</v>
      </c>
      <c r="AY7" s="8" t="s">
        <v>1288</v>
      </c>
      <c r="AZ7" s="8" t="s">
        <v>1289</v>
      </c>
      <c r="BA7" s="8" t="s">
        <v>1290</v>
      </c>
      <c r="BB7" s="8" t="s">
        <v>1291</v>
      </c>
      <c r="BC7" s="8" t="s">
        <v>1292</v>
      </c>
      <c r="BD7" s="8" t="s">
        <v>1293</v>
      </c>
      <c r="BE7" s="8" t="s">
        <v>1294</v>
      </c>
      <c r="BF7" s="8" t="s">
        <v>1295</v>
      </c>
      <c r="BG7" s="8" t="s">
        <v>1393</v>
      </c>
      <c r="BH7" s="8" t="s">
        <v>1297</v>
      </c>
      <c r="BI7" s="8" t="s">
        <v>1298</v>
      </c>
      <c r="BJ7" s="8" t="s">
        <v>1299</v>
      </c>
      <c r="BK7" s="8" t="s">
        <v>1300</v>
      </c>
      <c r="BL7" s="8" t="s">
        <v>1301</v>
      </c>
      <c r="BM7" s="8" t="s">
        <v>1302</v>
      </c>
      <c r="BN7" s="8" t="s">
        <v>1303</v>
      </c>
      <c r="BO7" s="8" t="s">
        <v>1394</v>
      </c>
      <c r="BP7" s="8" t="s">
        <v>1305</v>
      </c>
      <c r="BQ7" s="8" t="s">
        <v>1306</v>
      </c>
      <c r="BR7" s="8" t="s">
        <v>1395</v>
      </c>
      <c r="BS7" s="8" t="s">
        <v>1396</v>
      </c>
      <c r="BT7" s="8" t="s">
        <v>1397</v>
      </c>
      <c r="BU7" s="8" t="s">
        <v>1309</v>
      </c>
      <c r="BV7" s="8" t="s">
        <v>1310</v>
      </c>
      <c r="BW7" s="8" t="s">
        <v>1311</v>
      </c>
      <c r="BX7" s="8" t="s">
        <v>1312</v>
      </c>
      <c r="BY7" s="8" t="s">
        <v>1313</v>
      </c>
      <c r="BZ7" s="8" t="s">
        <v>1314</v>
      </c>
      <c r="CA7" s="8" t="s">
        <v>1315</v>
      </c>
      <c r="CB7" s="8" t="s">
        <v>1316</v>
      </c>
      <c r="CC7" s="8" t="s">
        <v>1317</v>
      </c>
      <c r="CD7" s="8" t="s">
        <v>1318</v>
      </c>
      <c r="CE7" s="8" t="s">
        <v>1319</v>
      </c>
      <c r="CF7" s="8" t="s">
        <v>1320</v>
      </c>
      <c r="CG7" s="8" t="s">
        <v>1398</v>
      </c>
      <c r="CH7" s="8" t="s">
        <v>1322</v>
      </c>
      <c r="CI7" s="8" t="s">
        <v>1323</v>
      </c>
      <c r="CJ7" s="8" t="s">
        <v>1324</v>
      </c>
      <c r="CK7" s="8" t="s">
        <v>1325</v>
      </c>
      <c r="CL7" s="8" t="s">
        <v>1326</v>
      </c>
      <c r="CM7" s="8" t="s">
        <v>1327</v>
      </c>
      <c r="CN7" s="8" t="s">
        <v>1328</v>
      </c>
      <c r="CO7" s="8" t="s">
        <v>1399</v>
      </c>
      <c r="CP7" s="8" t="s">
        <v>1330</v>
      </c>
      <c r="CQ7" s="8" t="s">
        <v>1429</v>
      </c>
      <c r="CR7" s="8" t="s">
        <v>1332</v>
      </c>
      <c r="CS7" s="8" t="s">
        <v>1333</v>
      </c>
      <c r="CT7" s="8" t="s">
        <v>1430</v>
      </c>
      <c r="CU7" s="8" t="s">
        <v>1335</v>
      </c>
      <c r="CV7" s="8" t="s">
        <v>1336</v>
      </c>
      <c r="CW7" s="8" t="s">
        <v>1337</v>
      </c>
      <c r="CX7" s="172" t="s">
        <v>1338</v>
      </c>
      <c r="CY7" s="8" t="s">
        <v>1339</v>
      </c>
      <c r="CZ7" s="8" t="s">
        <v>1340</v>
      </c>
      <c r="DA7" s="8" t="s">
        <v>1341</v>
      </c>
      <c r="DB7" s="8" t="s">
        <v>1342</v>
      </c>
      <c r="DC7" s="8" t="s">
        <v>1343</v>
      </c>
      <c r="DD7" s="8" t="s">
        <v>1402</v>
      </c>
      <c r="DE7" s="8" t="s">
        <v>1345</v>
      </c>
      <c r="DF7" s="8" t="s">
        <v>1418</v>
      </c>
      <c r="DG7" s="8" t="s">
        <v>1346</v>
      </c>
      <c r="DH7" s="8" t="s">
        <v>1347</v>
      </c>
      <c r="DI7" s="8" t="s">
        <v>1348</v>
      </c>
      <c r="DJ7" s="8" t="s">
        <v>1403</v>
      </c>
      <c r="DK7" s="8" t="s">
        <v>1350</v>
      </c>
      <c r="DL7" s="8" t="s">
        <v>1351</v>
      </c>
      <c r="DM7" s="8" t="s">
        <v>1352</v>
      </c>
      <c r="DN7" s="8" t="s">
        <v>1353</v>
      </c>
      <c r="DO7" s="8" t="s">
        <v>1354</v>
      </c>
      <c r="DP7" s="8" t="s">
        <v>1355</v>
      </c>
      <c r="DQ7" s="8" t="s">
        <v>1356</v>
      </c>
      <c r="DR7" s="8" t="s">
        <v>1357</v>
      </c>
      <c r="DS7" s="8" t="s">
        <v>1358</v>
      </c>
      <c r="DT7" s="8" t="s">
        <v>1359</v>
      </c>
      <c r="DU7" s="8" t="s">
        <v>1360</v>
      </c>
      <c r="DV7" s="8" t="s">
        <v>1426</v>
      </c>
      <c r="DW7" s="8" t="s">
        <v>1362</v>
      </c>
      <c r="DX7" s="8" t="s">
        <v>1363</v>
      </c>
      <c r="DY7" s="8" t="s">
        <v>1364</v>
      </c>
      <c r="DZ7" s="8" t="s">
        <v>1365</v>
      </c>
      <c r="EA7" s="8" t="s">
        <v>1419</v>
      </c>
      <c r="EB7" s="3"/>
      <c r="EC7" s="8" t="s">
        <v>191</v>
      </c>
    </row>
    <row r="8" spans="1:133" ht="13.95" customHeight="1">
      <c r="A8" s="139" t="s">
        <v>205</v>
      </c>
      <c r="B8" s="140"/>
      <c r="C8" s="122">
        <v>658</v>
      </c>
      <c r="D8" s="122">
        <v>92</v>
      </c>
      <c r="E8" s="122">
        <v>78</v>
      </c>
      <c r="F8" s="122">
        <v>32</v>
      </c>
      <c r="G8" s="122">
        <v>646</v>
      </c>
      <c r="H8" s="122">
        <v>168</v>
      </c>
      <c r="I8" s="122">
        <v>628</v>
      </c>
      <c r="J8" s="122">
        <v>698</v>
      </c>
      <c r="K8" s="122">
        <v>35</v>
      </c>
      <c r="L8" s="122">
        <v>249</v>
      </c>
      <c r="M8" s="122">
        <v>110</v>
      </c>
      <c r="N8" s="122">
        <v>93</v>
      </c>
      <c r="O8" s="122">
        <v>1262</v>
      </c>
      <c r="P8" s="122">
        <v>55</v>
      </c>
      <c r="Q8" s="122">
        <v>82</v>
      </c>
      <c r="R8" s="122">
        <v>917</v>
      </c>
      <c r="S8" s="122">
        <v>287</v>
      </c>
      <c r="T8" s="122">
        <v>83</v>
      </c>
      <c r="U8" s="122">
        <v>262</v>
      </c>
      <c r="V8" s="122">
        <v>213</v>
      </c>
      <c r="W8" s="122">
        <v>107</v>
      </c>
      <c r="X8" s="122">
        <v>90</v>
      </c>
      <c r="Y8" s="122">
        <v>95</v>
      </c>
      <c r="Z8" s="137"/>
      <c r="AA8" s="122">
        <v>135</v>
      </c>
      <c r="AB8" s="122">
        <v>114</v>
      </c>
      <c r="AC8" s="122">
        <v>181</v>
      </c>
      <c r="AD8" s="122">
        <v>0</v>
      </c>
      <c r="AE8" s="122">
        <v>138</v>
      </c>
      <c r="AF8" s="122">
        <v>1959</v>
      </c>
      <c r="AG8" s="122">
        <v>84</v>
      </c>
      <c r="AH8" s="122">
        <v>367</v>
      </c>
      <c r="AI8" s="137"/>
      <c r="AJ8" s="122">
        <v>166</v>
      </c>
      <c r="AK8" s="122">
        <v>76</v>
      </c>
      <c r="AL8" s="122">
        <v>163</v>
      </c>
      <c r="AM8" s="137"/>
      <c r="AN8" s="137"/>
      <c r="AO8" s="137"/>
      <c r="AP8" s="122">
        <v>106</v>
      </c>
      <c r="AQ8" s="122">
        <v>431</v>
      </c>
      <c r="AR8" s="137"/>
      <c r="AS8" s="122">
        <v>189</v>
      </c>
      <c r="AT8" s="122">
        <v>47</v>
      </c>
      <c r="AU8" s="137"/>
      <c r="AV8" s="137"/>
      <c r="AW8" s="122">
        <v>99</v>
      </c>
      <c r="AX8" s="122">
        <v>389</v>
      </c>
      <c r="AY8" s="122">
        <v>95</v>
      </c>
      <c r="AZ8" s="122">
        <v>726</v>
      </c>
      <c r="BA8" s="122">
        <v>690</v>
      </c>
      <c r="BB8" s="122">
        <v>729</v>
      </c>
      <c r="BC8" s="122">
        <v>144</v>
      </c>
      <c r="BD8" s="122">
        <v>291</v>
      </c>
      <c r="BE8" s="122">
        <v>261</v>
      </c>
      <c r="BF8" s="137"/>
      <c r="BG8" s="137"/>
      <c r="BH8" s="122">
        <v>243</v>
      </c>
      <c r="BI8" s="122">
        <v>266</v>
      </c>
      <c r="BJ8" s="137"/>
      <c r="BK8" s="122">
        <v>390</v>
      </c>
      <c r="BL8" s="122">
        <v>101</v>
      </c>
      <c r="BM8" s="122">
        <v>112</v>
      </c>
      <c r="BN8" s="122">
        <v>94</v>
      </c>
      <c r="BO8" s="122">
        <v>92</v>
      </c>
      <c r="BP8" s="122">
        <v>466</v>
      </c>
      <c r="BQ8" s="122">
        <v>186</v>
      </c>
      <c r="BR8" s="122">
        <v>138</v>
      </c>
      <c r="BS8" s="122">
        <v>645</v>
      </c>
      <c r="BT8" s="122">
        <v>33</v>
      </c>
      <c r="BU8" s="122">
        <v>569</v>
      </c>
      <c r="BV8" s="122">
        <v>335</v>
      </c>
      <c r="BW8" s="122">
        <v>891</v>
      </c>
      <c r="BX8" s="122">
        <v>582</v>
      </c>
      <c r="BY8" s="122">
        <v>549</v>
      </c>
      <c r="BZ8" s="122">
        <v>401</v>
      </c>
      <c r="CA8" s="122">
        <v>51</v>
      </c>
      <c r="CB8" s="122">
        <v>56</v>
      </c>
      <c r="CC8" s="122">
        <v>48</v>
      </c>
      <c r="CD8" s="137"/>
      <c r="CE8" s="122">
        <v>240</v>
      </c>
      <c r="CF8" s="137"/>
      <c r="CG8" s="137"/>
      <c r="CH8" s="122">
        <v>82</v>
      </c>
      <c r="CI8" s="137"/>
      <c r="CJ8" s="122">
        <v>316</v>
      </c>
      <c r="CK8" s="122">
        <v>104</v>
      </c>
      <c r="CL8" s="137"/>
      <c r="CM8" s="122">
        <v>91</v>
      </c>
      <c r="CN8" s="137"/>
      <c r="CO8" s="137"/>
      <c r="CP8" s="122">
        <v>159</v>
      </c>
      <c r="CQ8" s="122">
        <v>218</v>
      </c>
      <c r="CR8" s="122">
        <v>82</v>
      </c>
      <c r="CS8" s="122">
        <v>65</v>
      </c>
      <c r="CT8" s="137"/>
      <c r="CU8" s="137"/>
      <c r="CV8" s="137"/>
      <c r="CW8" s="137"/>
      <c r="CX8" s="122">
        <v>2465</v>
      </c>
      <c r="CY8" s="122">
        <v>346</v>
      </c>
      <c r="CZ8" s="122">
        <v>273</v>
      </c>
      <c r="DA8" s="122">
        <v>139</v>
      </c>
      <c r="DB8" s="137"/>
      <c r="DC8" s="122">
        <v>115</v>
      </c>
      <c r="DD8" s="122">
        <v>100</v>
      </c>
      <c r="DE8" s="137"/>
      <c r="DF8" s="122">
        <v>13</v>
      </c>
      <c r="DG8" s="122">
        <v>124</v>
      </c>
      <c r="DH8" s="122">
        <v>3368</v>
      </c>
      <c r="DI8" s="137"/>
      <c r="DJ8" s="137"/>
      <c r="DK8" s="122">
        <v>1854</v>
      </c>
      <c r="DL8" s="122">
        <v>367</v>
      </c>
      <c r="DM8" s="122">
        <v>369</v>
      </c>
      <c r="DN8" s="122">
        <v>834</v>
      </c>
      <c r="DO8" s="122">
        <v>570</v>
      </c>
      <c r="DP8" s="137"/>
      <c r="DQ8" s="137"/>
      <c r="DR8" s="122">
        <v>119</v>
      </c>
      <c r="DS8" s="122">
        <v>551</v>
      </c>
      <c r="DT8" s="122">
        <v>89</v>
      </c>
      <c r="DU8" s="137"/>
      <c r="DV8" s="122">
        <v>127</v>
      </c>
      <c r="DW8" s="137"/>
      <c r="DX8" s="122">
        <v>310</v>
      </c>
      <c r="DY8" s="137"/>
      <c r="DZ8" s="122">
        <v>110</v>
      </c>
      <c r="EA8" s="137"/>
      <c r="EB8" s="123"/>
      <c r="EC8" s="120">
        <v>39674</v>
      </c>
    </row>
    <row r="9" spans="1:133" ht="13.95" customHeight="1">
      <c r="A9" s="146"/>
      <c r="B9" s="147" t="s">
        <v>103</v>
      </c>
      <c r="C9" s="126">
        <v>430</v>
      </c>
      <c r="D9" s="126">
        <v>82</v>
      </c>
      <c r="E9" s="126">
        <v>78</v>
      </c>
      <c r="F9" s="126">
        <v>29</v>
      </c>
      <c r="G9" s="126">
        <v>575</v>
      </c>
      <c r="H9" s="126">
        <v>168</v>
      </c>
      <c r="I9" s="126">
        <v>597</v>
      </c>
      <c r="J9" s="126">
        <v>697</v>
      </c>
      <c r="K9" s="126">
        <v>33</v>
      </c>
      <c r="L9" s="126">
        <v>249</v>
      </c>
      <c r="M9" s="126">
        <v>102</v>
      </c>
      <c r="N9" s="126">
        <v>73</v>
      </c>
      <c r="O9" s="126">
        <v>988</v>
      </c>
      <c r="P9" s="126">
        <v>50</v>
      </c>
      <c r="Q9" s="126">
        <v>82</v>
      </c>
      <c r="R9" s="126">
        <v>917</v>
      </c>
      <c r="S9" s="126">
        <v>232</v>
      </c>
      <c r="T9" s="126">
        <v>78</v>
      </c>
      <c r="U9" s="126">
        <v>226</v>
      </c>
      <c r="V9" s="126">
        <v>202</v>
      </c>
      <c r="W9" s="126">
        <v>99</v>
      </c>
      <c r="X9" s="126">
        <v>90</v>
      </c>
      <c r="Y9" s="126">
        <v>95</v>
      </c>
      <c r="Z9" s="129"/>
      <c r="AA9" s="126">
        <v>135</v>
      </c>
      <c r="AB9" s="126">
        <v>114</v>
      </c>
      <c r="AC9" s="126">
        <v>148</v>
      </c>
      <c r="AD9" s="126" t="s">
        <v>1</v>
      </c>
      <c r="AE9" s="126">
        <v>111</v>
      </c>
      <c r="AF9" s="126">
        <v>1545</v>
      </c>
      <c r="AG9" s="126">
        <v>78</v>
      </c>
      <c r="AH9" s="126">
        <v>343</v>
      </c>
      <c r="AI9" s="129"/>
      <c r="AJ9" s="126">
        <v>153</v>
      </c>
      <c r="AK9" s="126">
        <v>76</v>
      </c>
      <c r="AL9" s="126">
        <v>139</v>
      </c>
      <c r="AM9" s="129"/>
      <c r="AN9" s="129"/>
      <c r="AO9" s="129"/>
      <c r="AP9" s="126">
        <v>95</v>
      </c>
      <c r="AQ9" s="126">
        <v>307</v>
      </c>
      <c r="AR9" s="129"/>
      <c r="AS9" s="126">
        <v>185</v>
      </c>
      <c r="AT9" s="126">
        <v>41</v>
      </c>
      <c r="AU9" s="129"/>
      <c r="AV9" s="129"/>
      <c r="AW9" s="126">
        <v>87</v>
      </c>
      <c r="AX9" s="126">
        <v>295</v>
      </c>
      <c r="AY9" s="126">
        <v>87</v>
      </c>
      <c r="AZ9" s="126">
        <v>726</v>
      </c>
      <c r="BA9" s="126">
        <v>685</v>
      </c>
      <c r="BB9" s="126">
        <v>636</v>
      </c>
      <c r="BC9" s="126">
        <v>114</v>
      </c>
      <c r="BD9" s="126">
        <v>251</v>
      </c>
      <c r="BE9" s="126">
        <v>226</v>
      </c>
      <c r="BF9" s="129"/>
      <c r="BG9" s="129"/>
      <c r="BH9" s="126">
        <v>184</v>
      </c>
      <c r="BI9" s="126">
        <v>241</v>
      </c>
      <c r="BJ9" s="129"/>
      <c r="BK9" s="126">
        <v>344</v>
      </c>
      <c r="BL9" s="126">
        <v>93</v>
      </c>
      <c r="BM9" s="126">
        <v>93</v>
      </c>
      <c r="BN9" s="126">
        <v>84</v>
      </c>
      <c r="BO9" s="126">
        <v>76</v>
      </c>
      <c r="BP9" s="126">
        <v>424</v>
      </c>
      <c r="BQ9" s="126">
        <v>171</v>
      </c>
      <c r="BR9" s="126">
        <v>120</v>
      </c>
      <c r="BS9" s="126">
        <v>579</v>
      </c>
      <c r="BT9" s="126">
        <v>32</v>
      </c>
      <c r="BU9" s="126">
        <v>408</v>
      </c>
      <c r="BV9" s="126">
        <v>335</v>
      </c>
      <c r="BW9" s="126">
        <v>891</v>
      </c>
      <c r="BX9" s="126">
        <v>582</v>
      </c>
      <c r="BY9" s="126">
        <v>549</v>
      </c>
      <c r="BZ9" s="126">
        <v>401</v>
      </c>
      <c r="CA9" s="126">
        <v>51</v>
      </c>
      <c r="CB9" s="126">
        <v>56</v>
      </c>
      <c r="CC9" s="126">
        <v>48</v>
      </c>
      <c r="CD9" s="129"/>
      <c r="CE9" s="126">
        <v>240</v>
      </c>
      <c r="CF9" s="129"/>
      <c r="CG9" s="129"/>
      <c r="CH9" s="126">
        <v>82</v>
      </c>
      <c r="CI9" s="129"/>
      <c r="CJ9" s="126">
        <v>242</v>
      </c>
      <c r="CK9" s="126">
        <v>104</v>
      </c>
      <c r="CL9" s="129"/>
      <c r="CM9" s="126">
        <v>91</v>
      </c>
      <c r="CN9" s="129"/>
      <c r="CO9" s="129"/>
      <c r="CP9" s="126">
        <v>135</v>
      </c>
      <c r="CQ9" s="126">
        <v>198</v>
      </c>
      <c r="CR9" s="126">
        <v>75</v>
      </c>
      <c r="CS9" s="126">
        <v>54</v>
      </c>
      <c r="CT9" s="129"/>
      <c r="CU9" s="129"/>
      <c r="CV9" s="129"/>
      <c r="CW9" s="129"/>
      <c r="CX9" s="126">
        <v>2164</v>
      </c>
      <c r="CY9" s="126">
        <v>292</v>
      </c>
      <c r="CZ9" s="126">
        <v>234</v>
      </c>
      <c r="DA9" s="126">
        <v>122</v>
      </c>
      <c r="DB9" s="129"/>
      <c r="DC9" s="126">
        <v>98</v>
      </c>
      <c r="DD9" s="126">
        <v>87</v>
      </c>
      <c r="DE9" s="129"/>
      <c r="DF9" s="200">
        <v>12</v>
      </c>
      <c r="DG9" s="126">
        <v>124</v>
      </c>
      <c r="DH9" s="126">
        <v>2390</v>
      </c>
      <c r="DI9" s="129"/>
      <c r="DJ9" s="129"/>
      <c r="DK9" s="126">
        <v>1415</v>
      </c>
      <c r="DL9" s="126">
        <v>367</v>
      </c>
      <c r="DM9" s="126">
        <v>356</v>
      </c>
      <c r="DN9" s="126">
        <v>603</v>
      </c>
      <c r="DO9" s="126">
        <v>570</v>
      </c>
      <c r="DP9" s="129"/>
      <c r="DQ9" s="129"/>
      <c r="DR9" s="126">
        <v>119</v>
      </c>
      <c r="DS9" s="126">
        <v>551</v>
      </c>
      <c r="DT9" s="126">
        <v>89</v>
      </c>
      <c r="DU9" s="129"/>
      <c r="DV9" s="126">
        <v>112</v>
      </c>
      <c r="DW9" s="129"/>
      <c r="DX9" s="126">
        <v>265</v>
      </c>
      <c r="DY9" s="129"/>
      <c r="DZ9" s="126">
        <v>104</v>
      </c>
      <c r="EA9" s="129"/>
      <c r="EB9" s="123"/>
      <c r="EC9" s="124">
        <v>33921</v>
      </c>
    </row>
    <row r="10" spans="1:133" ht="13.95" customHeight="1">
      <c r="A10" s="146"/>
      <c r="B10" s="150" t="s">
        <v>104</v>
      </c>
      <c r="C10" s="126">
        <v>228</v>
      </c>
      <c r="D10" s="126">
        <v>9</v>
      </c>
      <c r="E10" s="126" t="s">
        <v>1</v>
      </c>
      <c r="F10" s="126">
        <v>2</v>
      </c>
      <c r="G10" s="126">
        <v>71</v>
      </c>
      <c r="H10" s="126" t="s">
        <v>1</v>
      </c>
      <c r="I10" s="126">
        <v>31</v>
      </c>
      <c r="J10" s="126">
        <v>0</v>
      </c>
      <c r="K10" s="126">
        <v>1</v>
      </c>
      <c r="L10" s="126">
        <v>0</v>
      </c>
      <c r="M10" s="126">
        <v>8</v>
      </c>
      <c r="N10" s="126">
        <v>19</v>
      </c>
      <c r="O10" s="126">
        <v>274</v>
      </c>
      <c r="P10" s="126">
        <v>5</v>
      </c>
      <c r="Q10" s="126" t="s">
        <v>1</v>
      </c>
      <c r="R10" s="126" t="s">
        <v>1</v>
      </c>
      <c r="S10" s="126">
        <v>55</v>
      </c>
      <c r="T10" s="126">
        <v>4</v>
      </c>
      <c r="U10" s="126">
        <v>35</v>
      </c>
      <c r="V10" s="126">
        <v>11</v>
      </c>
      <c r="W10" s="126">
        <v>7</v>
      </c>
      <c r="X10" s="126" t="s">
        <v>1</v>
      </c>
      <c r="Y10" s="126">
        <v>0</v>
      </c>
      <c r="Z10" s="129"/>
      <c r="AA10" s="126" t="s">
        <v>1</v>
      </c>
      <c r="AB10" s="126" t="s">
        <v>1</v>
      </c>
      <c r="AC10" s="126">
        <v>32</v>
      </c>
      <c r="AD10" s="126">
        <v>0</v>
      </c>
      <c r="AE10" s="126">
        <v>26</v>
      </c>
      <c r="AF10" s="126">
        <v>414</v>
      </c>
      <c r="AG10" s="126">
        <v>6</v>
      </c>
      <c r="AH10" s="126">
        <v>23</v>
      </c>
      <c r="AI10" s="129"/>
      <c r="AJ10" s="126">
        <v>12</v>
      </c>
      <c r="AK10" s="126" t="s">
        <v>1</v>
      </c>
      <c r="AL10" s="126">
        <v>24</v>
      </c>
      <c r="AM10" s="129"/>
      <c r="AN10" s="129"/>
      <c r="AO10" s="129"/>
      <c r="AP10" s="126">
        <v>10</v>
      </c>
      <c r="AQ10" s="126">
        <v>123</v>
      </c>
      <c r="AR10" s="129"/>
      <c r="AS10" s="126">
        <v>4</v>
      </c>
      <c r="AT10" s="126">
        <v>6</v>
      </c>
      <c r="AU10" s="129"/>
      <c r="AV10" s="129"/>
      <c r="AW10" s="126">
        <v>12</v>
      </c>
      <c r="AX10" s="126">
        <v>94</v>
      </c>
      <c r="AY10" s="126">
        <v>7</v>
      </c>
      <c r="AZ10" s="126">
        <v>0</v>
      </c>
      <c r="BA10" s="126">
        <v>5</v>
      </c>
      <c r="BB10" s="126">
        <v>93</v>
      </c>
      <c r="BC10" s="126">
        <v>29</v>
      </c>
      <c r="BD10" s="126">
        <v>40</v>
      </c>
      <c r="BE10" s="126">
        <v>34</v>
      </c>
      <c r="BF10" s="129"/>
      <c r="BG10" s="129"/>
      <c r="BH10" s="126">
        <v>58</v>
      </c>
      <c r="BI10" s="126">
        <v>25</v>
      </c>
      <c r="BJ10" s="129"/>
      <c r="BK10" s="126">
        <v>46</v>
      </c>
      <c r="BL10" s="126">
        <v>8</v>
      </c>
      <c r="BM10" s="126">
        <v>19</v>
      </c>
      <c r="BN10" s="126">
        <v>9</v>
      </c>
      <c r="BO10" s="126">
        <v>15</v>
      </c>
      <c r="BP10" s="126">
        <v>42</v>
      </c>
      <c r="BQ10" s="126">
        <v>15</v>
      </c>
      <c r="BR10" s="126">
        <v>17</v>
      </c>
      <c r="BS10" s="126">
        <v>65</v>
      </c>
      <c r="BT10" s="126">
        <v>1</v>
      </c>
      <c r="BU10" s="126">
        <v>160</v>
      </c>
      <c r="BV10" s="126">
        <v>0</v>
      </c>
      <c r="BW10" s="126" t="s">
        <v>1</v>
      </c>
      <c r="BX10" s="126" t="s">
        <v>1</v>
      </c>
      <c r="BY10" s="126" t="s">
        <v>1</v>
      </c>
      <c r="BZ10" s="126" t="s">
        <v>1</v>
      </c>
      <c r="CA10" s="126" t="s">
        <v>1</v>
      </c>
      <c r="CB10" s="126" t="s">
        <v>1</v>
      </c>
      <c r="CC10" s="126" t="s">
        <v>1</v>
      </c>
      <c r="CD10" s="129"/>
      <c r="CE10" s="126" t="s">
        <v>1</v>
      </c>
      <c r="CF10" s="129"/>
      <c r="CG10" s="129"/>
      <c r="CH10" s="126" t="s">
        <v>1</v>
      </c>
      <c r="CI10" s="129"/>
      <c r="CJ10" s="126">
        <v>73</v>
      </c>
      <c r="CK10" s="126" t="s">
        <v>1</v>
      </c>
      <c r="CL10" s="129"/>
      <c r="CM10" s="126" t="s">
        <v>1</v>
      </c>
      <c r="CN10" s="129"/>
      <c r="CO10" s="129"/>
      <c r="CP10" s="126">
        <v>23</v>
      </c>
      <c r="CQ10" s="126">
        <v>19</v>
      </c>
      <c r="CR10" s="126">
        <v>7</v>
      </c>
      <c r="CS10" s="126">
        <v>11</v>
      </c>
      <c r="CT10" s="129"/>
      <c r="CU10" s="129"/>
      <c r="CV10" s="129"/>
      <c r="CW10" s="129"/>
      <c r="CX10" s="126">
        <v>301</v>
      </c>
      <c r="CY10" s="126">
        <v>53</v>
      </c>
      <c r="CZ10" s="126">
        <v>38</v>
      </c>
      <c r="DA10" s="126">
        <v>16</v>
      </c>
      <c r="DB10" s="129"/>
      <c r="DC10" s="126">
        <v>17</v>
      </c>
      <c r="DD10" s="126">
        <v>13</v>
      </c>
      <c r="DE10" s="129"/>
      <c r="DF10" s="200">
        <v>0</v>
      </c>
      <c r="DG10" s="126">
        <v>0</v>
      </c>
      <c r="DH10" s="126">
        <v>977</v>
      </c>
      <c r="DI10" s="129"/>
      <c r="DJ10" s="129"/>
      <c r="DK10" s="126">
        <v>438</v>
      </c>
      <c r="DL10" s="126" t="s">
        <v>1</v>
      </c>
      <c r="DM10" s="126">
        <v>12</v>
      </c>
      <c r="DN10" s="126">
        <v>231</v>
      </c>
      <c r="DO10" s="126" t="s">
        <v>1</v>
      </c>
      <c r="DP10" s="129"/>
      <c r="DQ10" s="129"/>
      <c r="DR10" s="126" t="s">
        <v>1</v>
      </c>
      <c r="DS10" s="126">
        <v>0</v>
      </c>
      <c r="DT10" s="126" t="s">
        <v>1</v>
      </c>
      <c r="DU10" s="129"/>
      <c r="DV10" s="126">
        <v>15</v>
      </c>
      <c r="DW10" s="129"/>
      <c r="DX10" s="126">
        <v>45</v>
      </c>
      <c r="DY10" s="129"/>
      <c r="DZ10" s="126">
        <v>6</v>
      </c>
      <c r="EA10" s="129"/>
      <c r="EB10" s="123"/>
      <c r="EC10" s="126">
        <v>5753</v>
      </c>
    </row>
    <row r="11" spans="1:133" ht="13.95" customHeight="1">
      <c r="A11" s="151" t="s">
        <v>117</v>
      </c>
      <c r="B11" s="152"/>
      <c r="C11" s="128">
        <v>351</v>
      </c>
      <c r="D11" s="128">
        <v>25</v>
      </c>
      <c r="E11" s="128">
        <v>18</v>
      </c>
      <c r="F11" s="128">
        <v>9</v>
      </c>
      <c r="G11" s="128">
        <v>255</v>
      </c>
      <c r="H11" s="128">
        <v>20</v>
      </c>
      <c r="I11" s="128">
        <v>91</v>
      </c>
      <c r="J11" s="128">
        <v>339</v>
      </c>
      <c r="K11" s="128">
        <v>6</v>
      </c>
      <c r="L11" s="128">
        <v>15</v>
      </c>
      <c r="M11" s="128">
        <v>20</v>
      </c>
      <c r="N11" s="128">
        <v>40</v>
      </c>
      <c r="O11" s="128">
        <v>343</v>
      </c>
      <c r="P11" s="128">
        <v>9</v>
      </c>
      <c r="Q11" s="128">
        <v>4</v>
      </c>
      <c r="R11" s="128">
        <v>169</v>
      </c>
      <c r="S11" s="128">
        <v>113</v>
      </c>
      <c r="T11" s="128">
        <v>20</v>
      </c>
      <c r="U11" s="128">
        <v>67</v>
      </c>
      <c r="V11" s="128">
        <v>28</v>
      </c>
      <c r="W11" s="128">
        <v>18</v>
      </c>
      <c r="X11" s="128">
        <v>11</v>
      </c>
      <c r="Y11" s="128">
        <v>15</v>
      </c>
      <c r="Z11" s="129"/>
      <c r="AA11" s="128">
        <v>18</v>
      </c>
      <c r="AB11" s="128">
        <v>10</v>
      </c>
      <c r="AC11" s="128">
        <v>48</v>
      </c>
      <c r="AD11" s="128">
        <v>3</v>
      </c>
      <c r="AE11" s="128">
        <v>58</v>
      </c>
      <c r="AF11" s="128">
        <v>1085</v>
      </c>
      <c r="AG11" s="128">
        <v>16</v>
      </c>
      <c r="AH11" s="128">
        <v>85</v>
      </c>
      <c r="AI11" s="129"/>
      <c r="AJ11" s="128">
        <v>39</v>
      </c>
      <c r="AK11" s="128">
        <v>19</v>
      </c>
      <c r="AL11" s="128">
        <v>35</v>
      </c>
      <c r="AM11" s="129"/>
      <c r="AN11" s="129"/>
      <c r="AO11" s="129"/>
      <c r="AP11" s="128">
        <v>52</v>
      </c>
      <c r="AQ11" s="128">
        <v>176</v>
      </c>
      <c r="AR11" s="129"/>
      <c r="AS11" s="128">
        <v>21</v>
      </c>
      <c r="AT11" s="128">
        <v>13</v>
      </c>
      <c r="AU11" s="129"/>
      <c r="AV11" s="129"/>
      <c r="AW11" s="128">
        <v>16</v>
      </c>
      <c r="AX11" s="128">
        <v>188</v>
      </c>
      <c r="AY11" s="128">
        <v>29</v>
      </c>
      <c r="AZ11" s="128">
        <v>136</v>
      </c>
      <c r="BA11" s="128">
        <v>197</v>
      </c>
      <c r="BB11" s="128">
        <v>226</v>
      </c>
      <c r="BC11" s="128">
        <v>72</v>
      </c>
      <c r="BD11" s="128">
        <v>67</v>
      </c>
      <c r="BE11" s="128">
        <v>86</v>
      </c>
      <c r="BF11" s="129"/>
      <c r="BG11" s="129"/>
      <c r="BH11" s="128">
        <v>224</v>
      </c>
      <c r="BI11" s="128">
        <v>77</v>
      </c>
      <c r="BJ11" s="129"/>
      <c r="BK11" s="128">
        <v>205</v>
      </c>
      <c r="BL11" s="128">
        <v>32</v>
      </c>
      <c r="BM11" s="128">
        <v>31</v>
      </c>
      <c r="BN11" s="128">
        <v>26</v>
      </c>
      <c r="BO11" s="128">
        <v>27</v>
      </c>
      <c r="BP11" s="128">
        <v>124</v>
      </c>
      <c r="BQ11" s="128">
        <v>37</v>
      </c>
      <c r="BR11" s="128">
        <v>27</v>
      </c>
      <c r="BS11" s="128">
        <v>171</v>
      </c>
      <c r="BT11" s="128">
        <v>4</v>
      </c>
      <c r="BU11" s="128">
        <v>395</v>
      </c>
      <c r="BV11" s="128">
        <v>57</v>
      </c>
      <c r="BW11" s="128">
        <v>196</v>
      </c>
      <c r="BX11" s="128">
        <v>111</v>
      </c>
      <c r="BY11" s="128">
        <v>111</v>
      </c>
      <c r="BZ11" s="128">
        <v>94</v>
      </c>
      <c r="CA11" s="128">
        <v>4</v>
      </c>
      <c r="CB11" s="128">
        <v>5</v>
      </c>
      <c r="CC11" s="128">
        <v>2</v>
      </c>
      <c r="CD11" s="129"/>
      <c r="CE11" s="128">
        <v>20</v>
      </c>
      <c r="CF11" s="129"/>
      <c r="CG11" s="129"/>
      <c r="CH11" s="128">
        <v>16</v>
      </c>
      <c r="CI11" s="129"/>
      <c r="CJ11" s="128">
        <v>170</v>
      </c>
      <c r="CK11" s="128">
        <v>23</v>
      </c>
      <c r="CL11" s="129"/>
      <c r="CM11" s="128">
        <v>13</v>
      </c>
      <c r="CN11" s="129"/>
      <c r="CO11" s="129"/>
      <c r="CP11" s="128">
        <v>48</v>
      </c>
      <c r="CQ11" s="128">
        <v>51</v>
      </c>
      <c r="CR11" s="128">
        <v>20</v>
      </c>
      <c r="CS11" s="128">
        <v>20</v>
      </c>
      <c r="CT11" s="129"/>
      <c r="CU11" s="129"/>
      <c r="CV11" s="129"/>
      <c r="CW11" s="129"/>
      <c r="CX11" s="128">
        <v>1025</v>
      </c>
      <c r="CY11" s="128">
        <v>107</v>
      </c>
      <c r="CZ11" s="128">
        <v>118</v>
      </c>
      <c r="DA11" s="128">
        <v>45</v>
      </c>
      <c r="DB11" s="129"/>
      <c r="DC11" s="128">
        <v>45</v>
      </c>
      <c r="DD11" s="128">
        <v>39</v>
      </c>
      <c r="DE11" s="129"/>
      <c r="DF11" s="128">
        <v>1</v>
      </c>
      <c r="DG11" s="128">
        <v>22</v>
      </c>
      <c r="DH11" s="128">
        <v>1730</v>
      </c>
      <c r="DI11" s="129"/>
      <c r="DJ11" s="129"/>
      <c r="DK11" s="128">
        <v>924</v>
      </c>
      <c r="DL11" s="128">
        <v>94</v>
      </c>
      <c r="DM11" s="128">
        <v>71</v>
      </c>
      <c r="DN11" s="128">
        <v>565</v>
      </c>
      <c r="DO11" s="128">
        <v>113</v>
      </c>
      <c r="DP11" s="129"/>
      <c r="DQ11" s="129"/>
      <c r="DR11" s="128">
        <v>13</v>
      </c>
      <c r="DS11" s="128">
        <v>72</v>
      </c>
      <c r="DT11" s="128">
        <v>7</v>
      </c>
      <c r="DU11" s="129"/>
      <c r="DV11" s="128">
        <v>30</v>
      </c>
      <c r="DW11" s="129"/>
      <c r="DX11" s="128">
        <v>120</v>
      </c>
      <c r="DY11" s="129"/>
      <c r="DZ11" s="128">
        <v>19</v>
      </c>
      <c r="EA11" s="129"/>
      <c r="EB11" s="123"/>
      <c r="EC11" s="127">
        <v>12954</v>
      </c>
    </row>
    <row r="12" spans="1:133" ht="13.95" customHeight="1">
      <c r="A12" s="146"/>
      <c r="B12" s="154" t="s">
        <v>105</v>
      </c>
      <c r="C12" s="126">
        <v>32</v>
      </c>
      <c r="D12" s="126">
        <v>10</v>
      </c>
      <c r="E12" s="126">
        <v>12</v>
      </c>
      <c r="F12" s="126">
        <v>2</v>
      </c>
      <c r="G12" s="126">
        <v>91</v>
      </c>
      <c r="H12" s="126">
        <v>16</v>
      </c>
      <c r="I12" s="126">
        <v>46</v>
      </c>
      <c r="J12" s="126">
        <v>40</v>
      </c>
      <c r="K12" s="126">
        <v>2</v>
      </c>
      <c r="L12" s="126">
        <v>13</v>
      </c>
      <c r="M12" s="126">
        <v>6</v>
      </c>
      <c r="N12" s="126">
        <v>8</v>
      </c>
      <c r="O12" s="126">
        <v>149</v>
      </c>
      <c r="P12" s="126">
        <v>2</v>
      </c>
      <c r="Q12" s="126">
        <v>2</v>
      </c>
      <c r="R12" s="126">
        <v>133</v>
      </c>
      <c r="S12" s="126">
        <v>37</v>
      </c>
      <c r="T12" s="126">
        <v>8</v>
      </c>
      <c r="U12" s="126">
        <v>15</v>
      </c>
      <c r="V12" s="126">
        <v>12</v>
      </c>
      <c r="W12" s="126">
        <v>6</v>
      </c>
      <c r="X12" s="126">
        <v>9</v>
      </c>
      <c r="Y12" s="126">
        <v>13</v>
      </c>
      <c r="Z12" s="129"/>
      <c r="AA12" s="126">
        <v>17</v>
      </c>
      <c r="AB12" s="126">
        <v>9</v>
      </c>
      <c r="AC12" s="126">
        <v>9</v>
      </c>
      <c r="AD12" s="126">
        <v>2</v>
      </c>
      <c r="AE12" s="126">
        <v>12</v>
      </c>
      <c r="AF12" s="126">
        <v>180</v>
      </c>
      <c r="AG12" s="126">
        <v>5</v>
      </c>
      <c r="AH12" s="126">
        <v>48</v>
      </c>
      <c r="AI12" s="129"/>
      <c r="AJ12" s="126">
        <v>19</v>
      </c>
      <c r="AK12" s="126">
        <v>7</v>
      </c>
      <c r="AL12" s="126">
        <v>11</v>
      </c>
      <c r="AM12" s="129"/>
      <c r="AN12" s="129"/>
      <c r="AO12" s="129"/>
      <c r="AP12" s="126">
        <v>19</v>
      </c>
      <c r="AQ12" s="126">
        <v>28</v>
      </c>
      <c r="AR12" s="129"/>
      <c r="AS12" s="126">
        <v>9</v>
      </c>
      <c r="AT12" s="126">
        <v>3</v>
      </c>
      <c r="AU12" s="129"/>
      <c r="AV12" s="129"/>
      <c r="AW12" s="126">
        <v>6</v>
      </c>
      <c r="AX12" s="126">
        <v>29</v>
      </c>
      <c r="AY12" s="126">
        <v>11</v>
      </c>
      <c r="AZ12" s="126">
        <v>62</v>
      </c>
      <c r="BA12" s="126">
        <v>63</v>
      </c>
      <c r="BB12" s="126">
        <v>65</v>
      </c>
      <c r="BC12" s="126">
        <v>31</v>
      </c>
      <c r="BD12" s="126">
        <v>26</v>
      </c>
      <c r="BE12" s="126">
        <v>27</v>
      </c>
      <c r="BF12" s="129"/>
      <c r="BG12" s="129"/>
      <c r="BH12" s="126">
        <v>29</v>
      </c>
      <c r="BI12" s="126">
        <v>25</v>
      </c>
      <c r="BJ12" s="129"/>
      <c r="BK12" s="126">
        <v>26</v>
      </c>
      <c r="BL12" s="126">
        <v>12</v>
      </c>
      <c r="BM12" s="126">
        <v>9</v>
      </c>
      <c r="BN12" s="126">
        <v>8</v>
      </c>
      <c r="BO12" s="126">
        <v>6</v>
      </c>
      <c r="BP12" s="126">
        <v>46</v>
      </c>
      <c r="BQ12" s="126">
        <v>10</v>
      </c>
      <c r="BR12" s="126">
        <v>6</v>
      </c>
      <c r="BS12" s="126">
        <v>72</v>
      </c>
      <c r="BT12" s="126" t="s">
        <v>1</v>
      </c>
      <c r="BU12" s="126">
        <v>24</v>
      </c>
      <c r="BV12" s="126">
        <v>45</v>
      </c>
      <c r="BW12" s="126">
        <v>142</v>
      </c>
      <c r="BX12" s="126">
        <v>95</v>
      </c>
      <c r="BY12" s="126">
        <v>97</v>
      </c>
      <c r="BZ12" s="126">
        <v>78</v>
      </c>
      <c r="CA12" s="126">
        <v>4</v>
      </c>
      <c r="CB12" s="126">
        <v>4</v>
      </c>
      <c r="CC12" s="126">
        <v>2</v>
      </c>
      <c r="CD12" s="129"/>
      <c r="CE12" s="126">
        <v>19</v>
      </c>
      <c r="CF12" s="129"/>
      <c r="CG12" s="129"/>
      <c r="CH12" s="126">
        <v>14</v>
      </c>
      <c r="CI12" s="129"/>
      <c r="CJ12" s="126">
        <v>17</v>
      </c>
      <c r="CK12" s="126">
        <v>22</v>
      </c>
      <c r="CL12" s="129"/>
      <c r="CM12" s="126">
        <v>12</v>
      </c>
      <c r="CN12" s="129"/>
      <c r="CO12" s="129"/>
      <c r="CP12" s="126">
        <v>10</v>
      </c>
      <c r="CQ12" s="126">
        <v>18</v>
      </c>
      <c r="CR12" s="126">
        <v>6</v>
      </c>
      <c r="CS12" s="126">
        <v>5</v>
      </c>
      <c r="CT12" s="129"/>
      <c r="CU12" s="129"/>
      <c r="CV12" s="129"/>
      <c r="CW12" s="129"/>
      <c r="CX12" s="126">
        <v>197</v>
      </c>
      <c r="CY12" s="126">
        <v>23</v>
      </c>
      <c r="CZ12" s="126">
        <v>24</v>
      </c>
      <c r="DA12" s="126">
        <v>13</v>
      </c>
      <c r="DB12" s="129"/>
      <c r="DC12" s="126">
        <v>12</v>
      </c>
      <c r="DD12" s="126">
        <v>9</v>
      </c>
      <c r="DE12" s="129"/>
      <c r="DF12" s="200" t="s">
        <v>1</v>
      </c>
      <c r="DG12" s="126">
        <v>14</v>
      </c>
      <c r="DH12" s="126">
        <v>171</v>
      </c>
      <c r="DI12" s="129"/>
      <c r="DJ12" s="129"/>
      <c r="DK12" s="126">
        <v>75</v>
      </c>
      <c r="DL12" s="126">
        <v>51</v>
      </c>
      <c r="DM12" s="126">
        <v>30</v>
      </c>
      <c r="DN12" s="126">
        <v>36</v>
      </c>
      <c r="DO12" s="126">
        <v>88</v>
      </c>
      <c r="DP12" s="129"/>
      <c r="DQ12" s="129"/>
      <c r="DR12" s="126">
        <v>11</v>
      </c>
      <c r="DS12" s="126">
        <v>25</v>
      </c>
      <c r="DT12" s="126">
        <v>5</v>
      </c>
      <c r="DU12" s="129"/>
      <c r="DV12" s="126">
        <v>11</v>
      </c>
      <c r="DW12" s="129"/>
      <c r="DX12" s="126">
        <v>26</v>
      </c>
      <c r="DY12" s="129"/>
      <c r="DZ12" s="126">
        <v>0</v>
      </c>
      <c r="EA12" s="129"/>
      <c r="EB12" s="123"/>
      <c r="EC12" s="124">
        <v>3482</v>
      </c>
    </row>
    <row r="13" spans="1:133" ht="13.95" customHeight="1">
      <c r="A13" s="146"/>
      <c r="B13" s="147" t="s">
        <v>106</v>
      </c>
      <c r="C13" s="126">
        <v>93</v>
      </c>
      <c r="D13" s="126">
        <v>2</v>
      </c>
      <c r="E13" s="126" t="s">
        <v>1</v>
      </c>
      <c r="F13" s="126">
        <v>1</v>
      </c>
      <c r="G13" s="126">
        <v>32</v>
      </c>
      <c r="H13" s="126" t="s">
        <v>1</v>
      </c>
      <c r="I13" s="126">
        <v>26</v>
      </c>
      <c r="J13" s="126" t="s">
        <v>1</v>
      </c>
      <c r="K13" s="126">
        <v>0</v>
      </c>
      <c r="L13" s="126" t="s">
        <v>1</v>
      </c>
      <c r="M13" s="126">
        <v>3</v>
      </c>
      <c r="N13" s="126">
        <v>4</v>
      </c>
      <c r="O13" s="126">
        <v>88</v>
      </c>
      <c r="P13" s="126">
        <v>0</v>
      </c>
      <c r="Q13" s="126">
        <v>0</v>
      </c>
      <c r="R13" s="126" t="s">
        <v>1</v>
      </c>
      <c r="S13" s="126">
        <v>15</v>
      </c>
      <c r="T13" s="126">
        <v>3</v>
      </c>
      <c r="U13" s="126">
        <v>12</v>
      </c>
      <c r="V13" s="126">
        <v>1</v>
      </c>
      <c r="W13" s="126">
        <v>0</v>
      </c>
      <c r="X13" s="126" t="s">
        <v>1</v>
      </c>
      <c r="Y13" s="126">
        <v>0</v>
      </c>
      <c r="Z13" s="129"/>
      <c r="AA13" s="126" t="s">
        <v>1</v>
      </c>
      <c r="AB13" s="126">
        <v>0</v>
      </c>
      <c r="AC13" s="126">
        <v>3</v>
      </c>
      <c r="AD13" s="126" t="s">
        <v>1</v>
      </c>
      <c r="AE13" s="126">
        <v>12</v>
      </c>
      <c r="AF13" s="126">
        <v>245</v>
      </c>
      <c r="AG13" s="126">
        <v>1</v>
      </c>
      <c r="AH13" s="126">
        <v>7</v>
      </c>
      <c r="AI13" s="129"/>
      <c r="AJ13" s="126">
        <v>3</v>
      </c>
      <c r="AK13" s="126" t="s">
        <v>1</v>
      </c>
      <c r="AL13" s="126">
        <v>4</v>
      </c>
      <c r="AM13" s="129"/>
      <c r="AN13" s="129"/>
      <c r="AO13" s="129"/>
      <c r="AP13" s="126">
        <v>2</v>
      </c>
      <c r="AQ13" s="126">
        <v>29</v>
      </c>
      <c r="AR13" s="129"/>
      <c r="AS13" s="126">
        <v>3</v>
      </c>
      <c r="AT13" s="126">
        <v>1</v>
      </c>
      <c r="AU13" s="129"/>
      <c r="AV13" s="129"/>
      <c r="AW13" s="126">
        <v>2</v>
      </c>
      <c r="AX13" s="126">
        <v>64</v>
      </c>
      <c r="AY13" s="126">
        <v>5</v>
      </c>
      <c r="AZ13" s="126" t="s">
        <v>1</v>
      </c>
      <c r="BA13" s="126">
        <v>97</v>
      </c>
      <c r="BB13" s="126">
        <v>52</v>
      </c>
      <c r="BC13" s="126">
        <v>10</v>
      </c>
      <c r="BD13" s="126">
        <v>10</v>
      </c>
      <c r="BE13" s="126">
        <v>18</v>
      </c>
      <c r="BF13" s="129"/>
      <c r="BG13" s="129"/>
      <c r="BH13" s="126">
        <v>68</v>
      </c>
      <c r="BI13" s="126">
        <v>20</v>
      </c>
      <c r="BJ13" s="129"/>
      <c r="BK13" s="126">
        <v>118</v>
      </c>
      <c r="BL13" s="126">
        <v>4</v>
      </c>
      <c r="BM13" s="126">
        <v>5</v>
      </c>
      <c r="BN13" s="126">
        <v>5</v>
      </c>
      <c r="BO13" s="126">
        <v>6</v>
      </c>
      <c r="BP13" s="126">
        <v>22</v>
      </c>
      <c r="BQ13" s="126">
        <v>3</v>
      </c>
      <c r="BR13" s="126">
        <v>2</v>
      </c>
      <c r="BS13" s="126">
        <v>36</v>
      </c>
      <c r="BT13" s="126">
        <v>1</v>
      </c>
      <c r="BU13" s="126">
        <v>96</v>
      </c>
      <c r="BV13" s="126">
        <v>4</v>
      </c>
      <c r="BW13" s="126">
        <v>0</v>
      </c>
      <c r="BX13" s="126" t="s">
        <v>1</v>
      </c>
      <c r="BY13" s="126">
        <v>0</v>
      </c>
      <c r="BZ13" s="126" t="s">
        <v>1</v>
      </c>
      <c r="CA13" s="126" t="s">
        <v>1</v>
      </c>
      <c r="CB13" s="126" t="s">
        <v>1</v>
      </c>
      <c r="CC13" s="126" t="s">
        <v>1</v>
      </c>
      <c r="CD13" s="129"/>
      <c r="CE13" s="126" t="s">
        <v>1</v>
      </c>
      <c r="CF13" s="129"/>
      <c r="CG13" s="129"/>
      <c r="CH13" s="126" t="s">
        <v>1</v>
      </c>
      <c r="CI13" s="129"/>
      <c r="CJ13" s="126">
        <v>42</v>
      </c>
      <c r="CK13" s="126">
        <v>0</v>
      </c>
      <c r="CL13" s="129"/>
      <c r="CM13" s="126" t="s">
        <v>1</v>
      </c>
      <c r="CN13" s="129"/>
      <c r="CO13" s="129"/>
      <c r="CP13" s="126">
        <v>18</v>
      </c>
      <c r="CQ13" s="126">
        <v>7</v>
      </c>
      <c r="CR13" s="126">
        <v>2</v>
      </c>
      <c r="CS13" s="126">
        <v>2</v>
      </c>
      <c r="CT13" s="129"/>
      <c r="CU13" s="129"/>
      <c r="CV13" s="129"/>
      <c r="CW13" s="129"/>
      <c r="CX13" s="126">
        <v>244</v>
      </c>
      <c r="CY13" s="126">
        <v>23</v>
      </c>
      <c r="CZ13" s="126">
        <v>28</v>
      </c>
      <c r="DA13" s="126">
        <v>10</v>
      </c>
      <c r="DB13" s="129"/>
      <c r="DC13" s="126">
        <v>12</v>
      </c>
      <c r="DD13" s="126">
        <v>9</v>
      </c>
      <c r="DE13" s="129"/>
      <c r="DF13" s="200">
        <v>0</v>
      </c>
      <c r="DG13" s="126" t="s">
        <v>1</v>
      </c>
      <c r="DH13" s="126">
        <v>347</v>
      </c>
      <c r="DI13" s="129"/>
      <c r="DJ13" s="129"/>
      <c r="DK13" s="126">
        <v>194</v>
      </c>
      <c r="DL13" s="126" t="s">
        <v>1</v>
      </c>
      <c r="DM13" s="126">
        <v>0</v>
      </c>
      <c r="DN13" s="126">
        <v>103</v>
      </c>
      <c r="DO13" s="126" t="s">
        <v>1</v>
      </c>
      <c r="DP13" s="129"/>
      <c r="DQ13" s="129"/>
      <c r="DR13" s="126" t="s">
        <v>1</v>
      </c>
      <c r="DS13" s="126" t="s">
        <v>1</v>
      </c>
      <c r="DT13" s="126" t="s">
        <v>1</v>
      </c>
      <c r="DU13" s="129"/>
      <c r="DV13" s="126">
        <v>4</v>
      </c>
      <c r="DW13" s="129"/>
      <c r="DX13" s="126">
        <v>32</v>
      </c>
      <c r="DY13" s="129"/>
      <c r="DZ13" s="126">
        <v>4</v>
      </c>
      <c r="EA13" s="129"/>
      <c r="EB13" s="123"/>
      <c r="EC13" s="126">
        <v>2463</v>
      </c>
    </row>
    <row r="14" spans="1:133" ht="13.95" customHeight="1">
      <c r="A14" s="146"/>
      <c r="B14" s="147" t="s">
        <v>107</v>
      </c>
      <c r="C14" s="126">
        <v>11</v>
      </c>
      <c r="D14" s="126">
        <v>0</v>
      </c>
      <c r="E14" s="126">
        <v>3</v>
      </c>
      <c r="F14" s="126">
        <v>0</v>
      </c>
      <c r="G14" s="126">
        <v>14</v>
      </c>
      <c r="H14" s="126" t="s">
        <v>1</v>
      </c>
      <c r="I14" s="126">
        <v>16</v>
      </c>
      <c r="J14" s="126">
        <v>8</v>
      </c>
      <c r="K14" s="126" t="s">
        <v>1</v>
      </c>
      <c r="L14" s="126" t="s">
        <v>1</v>
      </c>
      <c r="M14" s="126">
        <v>0</v>
      </c>
      <c r="N14" s="126">
        <v>1</v>
      </c>
      <c r="O14" s="126">
        <v>38</v>
      </c>
      <c r="P14" s="126">
        <v>0</v>
      </c>
      <c r="Q14" s="126" t="s">
        <v>1</v>
      </c>
      <c r="R14" s="126">
        <v>31</v>
      </c>
      <c r="S14" s="126">
        <v>6</v>
      </c>
      <c r="T14" s="126">
        <v>0</v>
      </c>
      <c r="U14" s="126">
        <v>1</v>
      </c>
      <c r="V14" s="126">
        <v>0</v>
      </c>
      <c r="W14" s="126">
        <v>1</v>
      </c>
      <c r="X14" s="126" t="s">
        <v>1</v>
      </c>
      <c r="Y14" s="126">
        <v>0</v>
      </c>
      <c r="Z14" s="129"/>
      <c r="AA14" s="126" t="s">
        <v>1</v>
      </c>
      <c r="AB14" s="126" t="s">
        <v>1</v>
      </c>
      <c r="AC14" s="126">
        <v>1</v>
      </c>
      <c r="AD14" s="126" t="s">
        <v>1</v>
      </c>
      <c r="AE14" s="126">
        <v>6</v>
      </c>
      <c r="AF14" s="126">
        <v>118</v>
      </c>
      <c r="AG14" s="126">
        <v>0</v>
      </c>
      <c r="AH14" s="126">
        <v>15</v>
      </c>
      <c r="AI14" s="129"/>
      <c r="AJ14" s="126">
        <v>3</v>
      </c>
      <c r="AK14" s="126">
        <v>10</v>
      </c>
      <c r="AL14" s="126">
        <v>0</v>
      </c>
      <c r="AM14" s="129"/>
      <c r="AN14" s="129"/>
      <c r="AO14" s="129"/>
      <c r="AP14" s="126">
        <v>22</v>
      </c>
      <c r="AQ14" s="126">
        <v>2</v>
      </c>
      <c r="AR14" s="129"/>
      <c r="AS14" s="126">
        <v>0</v>
      </c>
      <c r="AT14" s="126">
        <v>2</v>
      </c>
      <c r="AU14" s="129"/>
      <c r="AV14" s="129"/>
      <c r="AW14" s="126">
        <v>2</v>
      </c>
      <c r="AX14" s="126">
        <v>2</v>
      </c>
      <c r="AY14" s="126">
        <v>1</v>
      </c>
      <c r="AZ14" s="126">
        <v>65</v>
      </c>
      <c r="BA14" s="126">
        <v>3</v>
      </c>
      <c r="BB14" s="126">
        <v>7</v>
      </c>
      <c r="BC14" s="126">
        <v>2</v>
      </c>
      <c r="BD14" s="126">
        <v>2</v>
      </c>
      <c r="BE14" s="126">
        <v>7</v>
      </c>
      <c r="BF14" s="129"/>
      <c r="BG14" s="129"/>
      <c r="BH14" s="126">
        <v>45</v>
      </c>
      <c r="BI14" s="126">
        <v>3</v>
      </c>
      <c r="BJ14" s="129"/>
      <c r="BK14" s="126">
        <v>3</v>
      </c>
      <c r="BL14" s="126">
        <v>4</v>
      </c>
      <c r="BM14" s="126">
        <v>3</v>
      </c>
      <c r="BN14" s="126">
        <v>1</v>
      </c>
      <c r="BO14" s="126">
        <v>4</v>
      </c>
      <c r="BP14" s="126">
        <v>10</v>
      </c>
      <c r="BQ14" s="126">
        <v>6</v>
      </c>
      <c r="BR14" s="126">
        <v>0</v>
      </c>
      <c r="BS14" s="126">
        <v>9</v>
      </c>
      <c r="BT14" s="126">
        <v>0</v>
      </c>
      <c r="BU14" s="126">
        <v>19</v>
      </c>
      <c r="BV14" s="126">
        <v>5</v>
      </c>
      <c r="BW14" s="126">
        <v>18</v>
      </c>
      <c r="BX14" s="126">
        <v>11</v>
      </c>
      <c r="BY14" s="126">
        <v>8</v>
      </c>
      <c r="BZ14" s="126">
        <v>8</v>
      </c>
      <c r="CA14" s="126" t="s">
        <v>1</v>
      </c>
      <c r="CB14" s="126" t="s">
        <v>1</v>
      </c>
      <c r="CC14" s="126" t="s">
        <v>1</v>
      </c>
      <c r="CD14" s="129"/>
      <c r="CE14" s="126" t="s">
        <v>1</v>
      </c>
      <c r="CF14" s="129"/>
      <c r="CG14" s="129"/>
      <c r="CH14" s="126" t="s">
        <v>1</v>
      </c>
      <c r="CI14" s="129"/>
      <c r="CJ14" s="126">
        <v>18</v>
      </c>
      <c r="CK14" s="126" t="s">
        <v>1</v>
      </c>
      <c r="CL14" s="129"/>
      <c r="CM14" s="126">
        <v>0</v>
      </c>
      <c r="CN14" s="129"/>
      <c r="CO14" s="129"/>
      <c r="CP14" s="126">
        <v>0</v>
      </c>
      <c r="CQ14" s="126">
        <v>2</v>
      </c>
      <c r="CR14" s="126">
        <v>0</v>
      </c>
      <c r="CS14" s="126" t="s">
        <v>1</v>
      </c>
      <c r="CT14" s="129"/>
      <c r="CU14" s="129"/>
      <c r="CV14" s="129"/>
      <c r="CW14" s="129"/>
      <c r="CX14" s="126">
        <v>183</v>
      </c>
      <c r="CY14" s="126">
        <v>16</v>
      </c>
      <c r="CZ14" s="126">
        <v>31</v>
      </c>
      <c r="DA14" s="126">
        <v>3</v>
      </c>
      <c r="DB14" s="129"/>
      <c r="DC14" s="126">
        <v>5</v>
      </c>
      <c r="DD14" s="126">
        <v>5</v>
      </c>
      <c r="DE14" s="129"/>
      <c r="DF14" s="200" t="s">
        <v>1</v>
      </c>
      <c r="DG14" s="126">
        <v>5</v>
      </c>
      <c r="DH14" s="126">
        <v>22</v>
      </c>
      <c r="DI14" s="129"/>
      <c r="DJ14" s="129"/>
      <c r="DK14" s="126">
        <v>46</v>
      </c>
      <c r="DL14" s="126">
        <v>19</v>
      </c>
      <c r="DM14" s="126">
        <v>10</v>
      </c>
      <c r="DN14" s="126">
        <v>43</v>
      </c>
      <c r="DO14" s="126">
        <v>17</v>
      </c>
      <c r="DP14" s="129"/>
      <c r="DQ14" s="129"/>
      <c r="DR14" s="126">
        <v>0</v>
      </c>
      <c r="DS14" s="126">
        <v>2</v>
      </c>
      <c r="DT14" s="126" t="s">
        <v>1</v>
      </c>
      <c r="DU14" s="129"/>
      <c r="DV14" s="126">
        <v>2</v>
      </c>
      <c r="DW14" s="129"/>
      <c r="DX14" s="126">
        <v>3</v>
      </c>
      <c r="DY14" s="129"/>
      <c r="DZ14" s="126">
        <v>6</v>
      </c>
      <c r="EA14" s="129"/>
      <c r="EB14" s="130"/>
      <c r="EC14" s="126">
        <v>1130</v>
      </c>
    </row>
    <row r="15" spans="1:133" ht="13.95" customHeight="1">
      <c r="A15" s="146"/>
      <c r="B15" s="147" t="s">
        <v>108</v>
      </c>
      <c r="C15" s="126">
        <v>1</v>
      </c>
      <c r="D15" s="126">
        <v>0</v>
      </c>
      <c r="E15" s="126">
        <v>0</v>
      </c>
      <c r="F15" s="126">
        <v>0</v>
      </c>
      <c r="G15" s="126">
        <v>1</v>
      </c>
      <c r="H15" s="126">
        <v>2</v>
      </c>
      <c r="I15" s="126">
        <v>0</v>
      </c>
      <c r="J15" s="126">
        <v>1</v>
      </c>
      <c r="K15" s="126">
        <v>0</v>
      </c>
      <c r="L15" s="126">
        <v>1</v>
      </c>
      <c r="M15" s="126">
        <v>1</v>
      </c>
      <c r="N15" s="126">
        <v>0</v>
      </c>
      <c r="O15" s="126">
        <v>3</v>
      </c>
      <c r="P15" s="126">
        <v>0</v>
      </c>
      <c r="Q15" s="126">
        <v>0</v>
      </c>
      <c r="R15" s="126">
        <v>2</v>
      </c>
      <c r="S15" s="126">
        <v>0</v>
      </c>
      <c r="T15" s="126">
        <v>0</v>
      </c>
      <c r="U15" s="126">
        <v>0</v>
      </c>
      <c r="V15" s="126">
        <v>0</v>
      </c>
      <c r="W15" s="126">
        <v>0</v>
      </c>
      <c r="X15" s="126">
        <v>0</v>
      </c>
      <c r="Y15" s="126">
        <v>0</v>
      </c>
      <c r="Z15" s="129"/>
      <c r="AA15" s="126">
        <v>0</v>
      </c>
      <c r="AB15" s="126">
        <v>0</v>
      </c>
      <c r="AC15" s="126">
        <v>0</v>
      </c>
      <c r="AD15" s="126">
        <v>0</v>
      </c>
      <c r="AE15" s="126">
        <v>0</v>
      </c>
      <c r="AF15" s="126">
        <v>3</v>
      </c>
      <c r="AG15" s="126">
        <v>0</v>
      </c>
      <c r="AH15" s="126">
        <v>0</v>
      </c>
      <c r="AI15" s="129"/>
      <c r="AJ15" s="126">
        <v>0</v>
      </c>
      <c r="AK15" s="126">
        <v>0</v>
      </c>
      <c r="AL15" s="126">
        <v>0</v>
      </c>
      <c r="AM15" s="129"/>
      <c r="AN15" s="129"/>
      <c r="AO15" s="129"/>
      <c r="AP15" s="126">
        <v>0</v>
      </c>
      <c r="AQ15" s="126">
        <v>0</v>
      </c>
      <c r="AR15" s="129"/>
      <c r="AS15" s="126">
        <v>0</v>
      </c>
      <c r="AT15" s="126">
        <v>0</v>
      </c>
      <c r="AU15" s="129"/>
      <c r="AV15" s="129"/>
      <c r="AW15" s="126">
        <v>0</v>
      </c>
      <c r="AX15" s="126">
        <v>0</v>
      </c>
      <c r="AY15" s="126">
        <v>0</v>
      </c>
      <c r="AZ15" s="126">
        <v>2</v>
      </c>
      <c r="BA15" s="126">
        <v>1</v>
      </c>
      <c r="BB15" s="126">
        <v>1</v>
      </c>
      <c r="BC15" s="126">
        <v>0</v>
      </c>
      <c r="BD15" s="126">
        <v>0</v>
      </c>
      <c r="BE15" s="126">
        <v>1</v>
      </c>
      <c r="BF15" s="129"/>
      <c r="BG15" s="129"/>
      <c r="BH15" s="126">
        <v>1</v>
      </c>
      <c r="BI15" s="126">
        <v>1</v>
      </c>
      <c r="BJ15" s="129"/>
      <c r="BK15" s="126">
        <v>0</v>
      </c>
      <c r="BL15" s="126">
        <v>0</v>
      </c>
      <c r="BM15" s="126">
        <v>0</v>
      </c>
      <c r="BN15" s="126">
        <v>0</v>
      </c>
      <c r="BO15" s="126">
        <v>0</v>
      </c>
      <c r="BP15" s="126">
        <v>1</v>
      </c>
      <c r="BQ15" s="126">
        <v>0</v>
      </c>
      <c r="BR15" s="126">
        <v>0</v>
      </c>
      <c r="BS15" s="126">
        <v>1</v>
      </c>
      <c r="BT15" s="126">
        <v>0</v>
      </c>
      <c r="BU15" s="126">
        <v>2</v>
      </c>
      <c r="BV15" s="126">
        <v>1</v>
      </c>
      <c r="BW15" s="126">
        <v>2</v>
      </c>
      <c r="BX15" s="126">
        <v>2</v>
      </c>
      <c r="BY15" s="126">
        <v>4</v>
      </c>
      <c r="BZ15" s="126">
        <v>3</v>
      </c>
      <c r="CA15" s="126">
        <v>0</v>
      </c>
      <c r="CB15" s="126">
        <v>0</v>
      </c>
      <c r="CC15" s="126">
        <v>0</v>
      </c>
      <c r="CD15" s="129"/>
      <c r="CE15" s="126">
        <v>0</v>
      </c>
      <c r="CF15" s="129"/>
      <c r="CG15" s="129"/>
      <c r="CH15" s="126">
        <v>0</v>
      </c>
      <c r="CI15" s="129"/>
      <c r="CJ15" s="126">
        <v>0</v>
      </c>
      <c r="CK15" s="126">
        <v>0</v>
      </c>
      <c r="CL15" s="129"/>
      <c r="CM15" s="126">
        <v>0</v>
      </c>
      <c r="CN15" s="129"/>
      <c r="CO15" s="129"/>
      <c r="CP15" s="126">
        <v>0</v>
      </c>
      <c r="CQ15" s="126">
        <v>0</v>
      </c>
      <c r="CR15" s="126">
        <v>0</v>
      </c>
      <c r="CS15" s="126">
        <v>0</v>
      </c>
      <c r="CT15" s="129"/>
      <c r="CU15" s="129"/>
      <c r="CV15" s="129"/>
      <c r="CW15" s="129"/>
      <c r="CX15" s="126">
        <v>9</v>
      </c>
      <c r="CY15" s="126">
        <v>0</v>
      </c>
      <c r="CZ15" s="126">
        <v>0</v>
      </c>
      <c r="DA15" s="126">
        <v>0</v>
      </c>
      <c r="DB15" s="129"/>
      <c r="DC15" s="126">
        <v>0</v>
      </c>
      <c r="DD15" s="126">
        <v>0</v>
      </c>
      <c r="DE15" s="129"/>
      <c r="DF15" s="200">
        <v>0</v>
      </c>
      <c r="DG15" s="126">
        <v>1</v>
      </c>
      <c r="DH15" s="126">
        <v>6</v>
      </c>
      <c r="DI15" s="129"/>
      <c r="DJ15" s="129"/>
      <c r="DK15" s="126">
        <v>4</v>
      </c>
      <c r="DL15" s="126">
        <v>2</v>
      </c>
      <c r="DM15" s="126">
        <v>1</v>
      </c>
      <c r="DN15" s="126">
        <v>1</v>
      </c>
      <c r="DO15" s="126">
        <v>2</v>
      </c>
      <c r="DP15" s="129"/>
      <c r="DQ15" s="129"/>
      <c r="DR15" s="126">
        <v>0</v>
      </c>
      <c r="DS15" s="126">
        <v>2</v>
      </c>
      <c r="DT15" s="126">
        <v>0</v>
      </c>
      <c r="DU15" s="129"/>
      <c r="DV15" s="126">
        <v>0</v>
      </c>
      <c r="DW15" s="129"/>
      <c r="DX15" s="126">
        <v>1</v>
      </c>
      <c r="DY15" s="129"/>
      <c r="DZ15" s="126">
        <v>0</v>
      </c>
      <c r="EA15" s="129"/>
      <c r="EB15" s="123"/>
      <c r="EC15" s="124">
        <v>123</v>
      </c>
    </row>
    <row r="16" spans="1:133" ht="13.95" customHeight="1">
      <c r="A16" s="146"/>
      <c r="B16" s="155" t="s">
        <v>109</v>
      </c>
      <c r="C16" s="126">
        <v>212</v>
      </c>
      <c r="D16" s="126">
        <v>11</v>
      </c>
      <c r="E16" s="126">
        <v>1</v>
      </c>
      <c r="F16" s="126">
        <v>3</v>
      </c>
      <c r="G16" s="126">
        <v>115</v>
      </c>
      <c r="H16" s="126">
        <v>1</v>
      </c>
      <c r="I16" s="126">
        <v>1</v>
      </c>
      <c r="J16" s="126">
        <v>288</v>
      </c>
      <c r="K16" s="126">
        <v>2</v>
      </c>
      <c r="L16" s="126">
        <v>0</v>
      </c>
      <c r="M16" s="126">
        <v>9</v>
      </c>
      <c r="N16" s="126">
        <v>25</v>
      </c>
      <c r="O16" s="126">
        <v>64</v>
      </c>
      <c r="P16" s="126">
        <v>6</v>
      </c>
      <c r="Q16" s="126">
        <v>1</v>
      </c>
      <c r="R16" s="126">
        <v>0</v>
      </c>
      <c r="S16" s="126">
        <v>53</v>
      </c>
      <c r="T16" s="126">
        <v>8</v>
      </c>
      <c r="U16" s="126">
        <v>37</v>
      </c>
      <c r="V16" s="126">
        <v>12</v>
      </c>
      <c r="W16" s="126">
        <v>8</v>
      </c>
      <c r="X16" s="126">
        <v>1</v>
      </c>
      <c r="Y16" s="126">
        <v>1</v>
      </c>
      <c r="Z16" s="129"/>
      <c r="AA16" s="126">
        <v>1</v>
      </c>
      <c r="AB16" s="126">
        <v>0</v>
      </c>
      <c r="AC16" s="126">
        <v>33</v>
      </c>
      <c r="AD16" s="126">
        <v>0</v>
      </c>
      <c r="AE16" s="126">
        <v>26</v>
      </c>
      <c r="AF16" s="126">
        <v>537</v>
      </c>
      <c r="AG16" s="126">
        <v>7</v>
      </c>
      <c r="AH16" s="126">
        <v>14</v>
      </c>
      <c r="AI16" s="129"/>
      <c r="AJ16" s="126">
        <v>12</v>
      </c>
      <c r="AK16" s="126">
        <v>1</v>
      </c>
      <c r="AL16" s="126">
        <v>18</v>
      </c>
      <c r="AM16" s="129"/>
      <c r="AN16" s="129"/>
      <c r="AO16" s="129"/>
      <c r="AP16" s="126">
        <v>7</v>
      </c>
      <c r="AQ16" s="126">
        <v>114</v>
      </c>
      <c r="AR16" s="129"/>
      <c r="AS16" s="126">
        <v>7</v>
      </c>
      <c r="AT16" s="126">
        <v>5</v>
      </c>
      <c r="AU16" s="129"/>
      <c r="AV16" s="129"/>
      <c r="AW16" s="126">
        <v>4</v>
      </c>
      <c r="AX16" s="126">
        <v>91</v>
      </c>
      <c r="AY16" s="126">
        <v>10</v>
      </c>
      <c r="AZ16" s="126">
        <v>6</v>
      </c>
      <c r="BA16" s="126">
        <v>31</v>
      </c>
      <c r="BB16" s="126">
        <v>98</v>
      </c>
      <c r="BC16" s="126">
        <v>27</v>
      </c>
      <c r="BD16" s="126">
        <v>26</v>
      </c>
      <c r="BE16" s="126">
        <v>30</v>
      </c>
      <c r="BF16" s="129"/>
      <c r="BG16" s="129"/>
      <c r="BH16" s="126">
        <v>79</v>
      </c>
      <c r="BI16" s="126">
        <v>27</v>
      </c>
      <c r="BJ16" s="129"/>
      <c r="BK16" s="126">
        <v>56</v>
      </c>
      <c r="BL16" s="126">
        <v>10</v>
      </c>
      <c r="BM16" s="126">
        <v>12</v>
      </c>
      <c r="BN16" s="126">
        <v>9</v>
      </c>
      <c r="BO16" s="126">
        <v>9</v>
      </c>
      <c r="BP16" s="126">
        <v>43</v>
      </c>
      <c r="BQ16" s="126">
        <v>16</v>
      </c>
      <c r="BR16" s="126">
        <v>17</v>
      </c>
      <c r="BS16" s="126">
        <v>51</v>
      </c>
      <c r="BT16" s="126">
        <v>3</v>
      </c>
      <c r="BU16" s="126">
        <v>253</v>
      </c>
      <c r="BV16" s="126">
        <v>2</v>
      </c>
      <c r="BW16" s="126">
        <v>32</v>
      </c>
      <c r="BX16" s="126">
        <v>2</v>
      </c>
      <c r="BY16" s="126">
        <v>1</v>
      </c>
      <c r="BZ16" s="126">
        <v>3</v>
      </c>
      <c r="CA16" s="126">
        <v>0</v>
      </c>
      <c r="CB16" s="126">
        <v>0</v>
      </c>
      <c r="CC16" s="126">
        <v>0</v>
      </c>
      <c r="CD16" s="129"/>
      <c r="CE16" s="126">
        <v>0</v>
      </c>
      <c r="CF16" s="129"/>
      <c r="CG16" s="129"/>
      <c r="CH16" s="126">
        <v>0</v>
      </c>
      <c r="CI16" s="129"/>
      <c r="CJ16" s="126">
        <v>91</v>
      </c>
      <c r="CK16" s="126">
        <v>0</v>
      </c>
      <c r="CL16" s="129"/>
      <c r="CM16" s="126">
        <v>0</v>
      </c>
      <c r="CN16" s="129"/>
      <c r="CO16" s="129"/>
      <c r="CP16" s="126">
        <v>18</v>
      </c>
      <c r="CQ16" s="126">
        <v>23</v>
      </c>
      <c r="CR16" s="126">
        <v>10</v>
      </c>
      <c r="CS16" s="126">
        <v>11</v>
      </c>
      <c r="CT16" s="129"/>
      <c r="CU16" s="129"/>
      <c r="CV16" s="129"/>
      <c r="CW16" s="129"/>
      <c r="CX16" s="126">
        <v>390</v>
      </c>
      <c r="CY16" s="126">
        <v>43</v>
      </c>
      <c r="CZ16" s="126">
        <v>33</v>
      </c>
      <c r="DA16" s="126">
        <v>16</v>
      </c>
      <c r="DB16" s="129"/>
      <c r="DC16" s="126">
        <v>13</v>
      </c>
      <c r="DD16" s="126">
        <v>14</v>
      </c>
      <c r="DE16" s="129"/>
      <c r="DF16" s="200">
        <v>0</v>
      </c>
      <c r="DG16" s="126">
        <v>2</v>
      </c>
      <c r="DH16" s="126">
        <v>1180</v>
      </c>
      <c r="DI16" s="129"/>
      <c r="DJ16" s="129"/>
      <c r="DK16" s="126">
        <v>603</v>
      </c>
      <c r="DL16" s="126">
        <v>20</v>
      </c>
      <c r="DM16" s="126">
        <v>28</v>
      </c>
      <c r="DN16" s="126">
        <v>381</v>
      </c>
      <c r="DO16" s="126">
        <v>5</v>
      </c>
      <c r="DP16" s="129"/>
      <c r="DQ16" s="129"/>
      <c r="DR16" s="126">
        <v>0</v>
      </c>
      <c r="DS16" s="126">
        <v>42</v>
      </c>
      <c r="DT16" s="126">
        <v>1</v>
      </c>
      <c r="DU16" s="129"/>
      <c r="DV16" s="126">
        <v>12</v>
      </c>
      <c r="DW16" s="129"/>
      <c r="DX16" s="126">
        <v>57</v>
      </c>
      <c r="DY16" s="129"/>
      <c r="DZ16" s="126">
        <v>6</v>
      </c>
      <c r="EA16" s="129"/>
      <c r="EB16" s="123"/>
      <c r="EC16" s="124">
        <v>5755</v>
      </c>
    </row>
    <row r="17" spans="1:133" ht="13.95" customHeight="1">
      <c r="A17" s="151" t="s">
        <v>110</v>
      </c>
      <c r="B17" s="152"/>
      <c r="C17" s="128">
        <v>307</v>
      </c>
      <c r="D17" s="128">
        <v>67</v>
      </c>
      <c r="E17" s="128">
        <v>60</v>
      </c>
      <c r="F17" s="128">
        <v>23</v>
      </c>
      <c r="G17" s="128">
        <v>391</v>
      </c>
      <c r="H17" s="128">
        <v>147</v>
      </c>
      <c r="I17" s="128">
        <v>537</v>
      </c>
      <c r="J17" s="128">
        <v>358</v>
      </c>
      <c r="K17" s="128">
        <v>28</v>
      </c>
      <c r="L17" s="128">
        <v>234</v>
      </c>
      <c r="M17" s="128">
        <v>89</v>
      </c>
      <c r="N17" s="128">
        <v>52</v>
      </c>
      <c r="O17" s="128">
        <v>918</v>
      </c>
      <c r="P17" s="128">
        <v>45</v>
      </c>
      <c r="Q17" s="128">
        <v>77</v>
      </c>
      <c r="R17" s="128">
        <v>748</v>
      </c>
      <c r="S17" s="128">
        <v>173</v>
      </c>
      <c r="T17" s="128">
        <v>62</v>
      </c>
      <c r="U17" s="128">
        <v>194</v>
      </c>
      <c r="V17" s="128">
        <v>185</v>
      </c>
      <c r="W17" s="128">
        <v>89</v>
      </c>
      <c r="X17" s="128">
        <v>78</v>
      </c>
      <c r="Y17" s="128">
        <v>79</v>
      </c>
      <c r="Z17" s="128">
        <v>27</v>
      </c>
      <c r="AA17" s="128">
        <v>116</v>
      </c>
      <c r="AB17" s="128">
        <v>103</v>
      </c>
      <c r="AC17" s="128">
        <v>132</v>
      </c>
      <c r="AD17" s="128">
        <v>-3</v>
      </c>
      <c r="AE17" s="128">
        <v>79</v>
      </c>
      <c r="AF17" s="128">
        <v>873</v>
      </c>
      <c r="AG17" s="128">
        <v>68</v>
      </c>
      <c r="AH17" s="128">
        <v>281</v>
      </c>
      <c r="AI17" s="128">
        <v>72</v>
      </c>
      <c r="AJ17" s="128">
        <v>126</v>
      </c>
      <c r="AK17" s="128">
        <v>56</v>
      </c>
      <c r="AL17" s="128">
        <v>127</v>
      </c>
      <c r="AM17" s="128">
        <v>140</v>
      </c>
      <c r="AN17" s="128">
        <v>40</v>
      </c>
      <c r="AO17" s="128">
        <v>314</v>
      </c>
      <c r="AP17" s="128">
        <v>53</v>
      </c>
      <c r="AQ17" s="128">
        <v>255</v>
      </c>
      <c r="AR17" s="128">
        <v>28</v>
      </c>
      <c r="AS17" s="128">
        <v>167</v>
      </c>
      <c r="AT17" s="128">
        <v>33</v>
      </c>
      <c r="AU17" s="128">
        <v>66</v>
      </c>
      <c r="AV17" s="128">
        <v>96</v>
      </c>
      <c r="AW17" s="128">
        <v>83</v>
      </c>
      <c r="AX17" s="128">
        <v>201</v>
      </c>
      <c r="AY17" s="128">
        <v>65</v>
      </c>
      <c r="AZ17" s="128">
        <v>589</v>
      </c>
      <c r="BA17" s="128">
        <v>493</v>
      </c>
      <c r="BB17" s="128">
        <v>503</v>
      </c>
      <c r="BC17" s="128">
        <v>71</v>
      </c>
      <c r="BD17" s="128">
        <v>224</v>
      </c>
      <c r="BE17" s="128">
        <v>175</v>
      </c>
      <c r="BF17" s="128">
        <v>60</v>
      </c>
      <c r="BG17" s="128">
        <v>217</v>
      </c>
      <c r="BH17" s="128">
        <v>18</v>
      </c>
      <c r="BI17" s="128">
        <v>189</v>
      </c>
      <c r="BJ17" s="128">
        <v>183</v>
      </c>
      <c r="BK17" s="128">
        <v>184</v>
      </c>
      <c r="BL17" s="128">
        <v>68</v>
      </c>
      <c r="BM17" s="128">
        <v>81</v>
      </c>
      <c r="BN17" s="128">
        <v>67</v>
      </c>
      <c r="BO17" s="128">
        <v>64</v>
      </c>
      <c r="BP17" s="128">
        <v>341</v>
      </c>
      <c r="BQ17" s="128">
        <v>148</v>
      </c>
      <c r="BR17" s="128">
        <v>110</v>
      </c>
      <c r="BS17" s="128">
        <v>473</v>
      </c>
      <c r="BT17" s="128">
        <v>29</v>
      </c>
      <c r="BU17" s="128">
        <v>173</v>
      </c>
      <c r="BV17" s="128">
        <v>277</v>
      </c>
      <c r="BW17" s="128">
        <v>694</v>
      </c>
      <c r="BX17" s="128">
        <v>470</v>
      </c>
      <c r="BY17" s="128">
        <v>438</v>
      </c>
      <c r="BZ17" s="128">
        <v>306</v>
      </c>
      <c r="CA17" s="128">
        <v>46</v>
      </c>
      <c r="CB17" s="128">
        <v>51</v>
      </c>
      <c r="CC17" s="128">
        <v>45</v>
      </c>
      <c r="CD17" s="128">
        <v>44</v>
      </c>
      <c r="CE17" s="128">
        <v>219</v>
      </c>
      <c r="CF17" s="128">
        <v>151</v>
      </c>
      <c r="CG17" s="128">
        <v>95</v>
      </c>
      <c r="CH17" s="128">
        <v>66</v>
      </c>
      <c r="CI17" s="128">
        <v>141</v>
      </c>
      <c r="CJ17" s="128">
        <v>145</v>
      </c>
      <c r="CK17" s="128">
        <v>80</v>
      </c>
      <c r="CL17" s="128">
        <v>1061</v>
      </c>
      <c r="CM17" s="128">
        <v>77</v>
      </c>
      <c r="CN17" s="128">
        <v>157</v>
      </c>
      <c r="CO17" s="128">
        <v>122</v>
      </c>
      <c r="CP17" s="128">
        <v>111</v>
      </c>
      <c r="CQ17" s="128">
        <v>166</v>
      </c>
      <c r="CR17" s="128">
        <v>62</v>
      </c>
      <c r="CS17" s="128">
        <v>44</v>
      </c>
      <c r="CT17" s="128">
        <v>100</v>
      </c>
      <c r="CU17" s="128">
        <v>75</v>
      </c>
      <c r="CV17" s="128">
        <v>65</v>
      </c>
      <c r="CW17" s="128">
        <v>246</v>
      </c>
      <c r="CX17" s="128">
        <v>1440</v>
      </c>
      <c r="CY17" s="128">
        <v>238</v>
      </c>
      <c r="CZ17" s="128">
        <v>154</v>
      </c>
      <c r="DA17" s="128">
        <v>93</v>
      </c>
      <c r="DB17" s="128">
        <v>86</v>
      </c>
      <c r="DC17" s="128">
        <v>70</v>
      </c>
      <c r="DD17" s="128">
        <v>60</v>
      </c>
      <c r="DE17" s="128">
        <v>231</v>
      </c>
      <c r="DF17" s="128">
        <v>11</v>
      </c>
      <c r="DG17" s="128">
        <v>101</v>
      </c>
      <c r="DH17" s="128">
        <v>1637</v>
      </c>
      <c r="DI17" s="128">
        <v>15</v>
      </c>
      <c r="DJ17" s="128">
        <v>65</v>
      </c>
      <c r="DK17" s="128">
        <v>930</v>
      </c>
      <c r="DL17" s="128">
        <v>272</v>
      </c>
      <c r="DM17" s="128">
        <v>297</v>
      </c>
      <c r="DN17" s="128">
        <v>268</v>
      </c>
      <c r="DO17" s="128">
        <v>456</v>
      </c>
      <c r="DP17" s="128">
        <v>87</v>
      </c>
      <c r="DQ17" s="128">
        <v>158</v>
      </c>
      <c r="DR17" s="128">
        <v>106</v>
      </c>
      <c r="DS17" s="128">
        <v>478</v>
      </c>
      <c r="DT17" s="128">
        <v>82</v>
      </c>
      <c r="DU17" s="128">
        <v>181</v>
      </c>
      <c r="DV17" s="128">
        <v>97</v>
      </c>
      <c r="DW17" s="128">
        <v>99</v>
      </c>
      <c r="DX17" s="128">
        <v>189</v>
      </c>
      <c r="DY17" s="128">
        <v>96</v>
      </c>
      <c r="DZ17" s="128">
        <v>91</v>
      </c>
      <c r="EA17" s="128">
        <v>0</v>
      </c>
      <c r="EB17" s="123"/>
      <c r="EC17" s="127">
        <v>26720</v>
      </c>
    </row>
    <row r="18" spans="1:133" ht="13.95" customHeight="1">
      <c r="A18" s="156" t="s">
        <v>111</v>
      </c>
      <c r="B18" s="157"/>
      <c r="C18" s="132">
        <v>94</v>
      </c>
      <c r="D18" s="132">
        <v>5</v>
      </c>
      <c r="E18" s="132">
        <v>12</v>
      </c>
      <c r="F18" s="132">
        <v>4</v>
      </c>
      <c r="G18" s="132">
        <v>109</v>
      </c>
      <c r="H18" s="132">
        <v>21</v>
      </c>
      <c r="I18" s="132">
        <v>96</v>
      </c>
      <c r="J18" s="132">
        <v>56</v>
      </c>
      <c r="K18" s="132">
        <v>2</v>
      </c>
      <c r="L18" s="132">
        <v>45</v>
      </c>
      <c r="M18" s="132">
        <v>13</v>
      </c>
      <c r="N18" s="132">
        <v>9</v>
      </c>
      <c r="O18" s="132">
        <v>207</v>
      </c>
      <c r="P18" s="132">
        <v>3</v>
      </c>
      <c r="Q18" s="132">
        <v>2</v>
      </c>
      <c r="R18" s="132">
        <v>278</v>
      </c>
      <c r="S18" s="132">
        <v>34</v>
      </c>
      <c r="T18" s="132">
        <v>10</v>
      </c>
      <c r="U18" s="132">
        <v>21</v>
      </c>
      <c r="V18" s="132">
        <v>45</v>
      </c>
      <c r="W18" s="132">
        <v>4</v>
      </c>
      <c r="X18" s="132">
        <v>9</v>
      </c>
      <c r="Y18" s="132">
        <v>11</v>
      </c>
      <c r="Z18" s="132" t="s">
        <v>1</v>
      </c>
      <c r="AA18" s="132">
        <v>6</v>
      </c>
      <c r="AB18" s="132">
        <v>14</v>
      </c>
      <c r="AC18" s="132">
        <v>21</v>
      </c>
      <c r="AD18" s="132">
        <v>0</v>
      </c>
      <c r="AE18" s="132">
        <v>18</v>
      </c>
      <c r="AF18" s="132">
        <v>293</v>
      </c>
      <c r="AG18" s="132">
        <v>11</v>
      </c>
      <c r="AH18" s="132">
        <v>12</v>
      </c>
      <c r="AI18" s="132">
        <v>9</v>
      </c>
      <c r="AJ18" s="132">
        <v>12</v>
      </c>
      <c r="AK18" s="132">
        <v>6</v>
      </c>
      <c r="AL18" s="132">
        <v>16</v>
      </c>
      <c r="AM18" s="132">
        <v>10</v>
      </c>
      <c r="AN18" s="132">
        <v>4</v>
      </c>
      <c r="AO18" s="132">
        <v>26</v>
      </c>
      <c r="AP18" s="132">
        <v>12</v>
      </c>
      <c r="AQ18" s="132">
        <v>65</v>
      </c>
      <c r="AR18" s="132">
        <v>1</v>
      </c>
      <c r="AS18" s="132">
        <v>8</v>
      </c>
      <c r="AT18" s="132">
        <v>6</v>
      </c>
      <c r="AU18" s="132">
        <v>9</v>
      </c>
      <c r="AV18" s="132">
        <v>19</v>
      </c>
      <c r="AW18" s="132">
        <v>2</v>
      </c>
      <c r="AX18" s="132">
        <v>57</v>
      </c>
      <c r="AY18" s="132">
        <v>11</v>
      </c>
      <c r="AZ18" s="132">
        <v>105</v>
      </c>
      <c r="BA18" s="132">
        <v>97</v>
      </c>
      <c r="BB18" s="132">
        <v>35</v>
      </c>
      <c r="BC18" s="132">
        <v>29</v>
      </c>
      <c r="BD18" s="132">
        <v>20</v>
      </c>
      <c r="BE18" s="132">
        <v>32</v>
      </c>
      <c r="BF18" s="132">
        <v>21</v>
      </c>
      <c r="BG18" s="132">
        <v>27</v>
      </c>
      <c r="BH18" s="132">
        <v>46</v>
      </c>
      <c r="BI18" s="132">
        <v>18</v>
      </c>
      <c r="BJ18" s="132">
        <v>33</v>
      </c>
      <c r="BK18" s="132">
        <v>18</v>
      </c>
      <c r="BL18" s="132">
        <v>5</v>
      </c>
      <c r="BM18" s="132">
        <v>6</v>
      </c>
      <c r="BN18" s="132">
        <v>7</v>
      </c>
      <c r="BO18" s="132">
        <v>10</v>
      </c>
      <c r="BP18" s="132">
        <v>23</v>
      </c>
      <c r="BQ18" s="132">
        <v>19</v>
      </c>
      <c r="BR18" s="132">
        <v>14</v>
      </c>
      <c r="BS18" s="132">
        <v>67</v>
      </c>
      <c r="BT18" s="132">
        <v>4</v>
      </c>
      <c r="BU18" s="132">
        <v>90</v>
      </c>
      <c r="BV18" s="132">
        <v>40</v>
      </c>
      <c r="BW18" s="132">
        <v>237</v>
      </c>
      <c r="BX18" s="132">
        <v>108</v>
      </c>
      <c r="BY18" s="132">
        <v>222</v>
      </c>
      <c r="BZ18" s="132">
        <v>125</v>
      </c>
      <c r="CA18" s="132" t="s">
        <v>1</v>
      </c>
      <c r="CB18" s="132" t="s">
        <v>1</v>
      </c>
      <c r="CC18" s="132" t="s">
        <v>1</v>
      </c>
      <c r="CD18" s="132">
        <v>2</v>
      </c>
      <c r="CE18" s="132" t="s">
        <v>1</v>
      </c>
      <c r="CF18" s="132">
        <v>6</v>
      </c>
      <c r="CG18" s="132" t="s">
        <v>1</v>
      </c>
      <c r="CH18" s="132">
        <v>12</v>
      </c>
      <c r="CI18" s="132">
        <v>52</v>
      </c>
      <c r="CJ18" s="132">
        <v>46</v>
      </c>
      <c r="CK18" s="132">
        <v>12</v>
      </c>
      <c r="CL18" s="132">
        <v>43</v>
      </c>
      <c r="CM18" s="132">
        <v>13</v>
      </c>
      <c r="CN18" s="132">
        <v>34</v>
      </c>
      <c r="CO18" s="132" t="s">
        <v>1</v>
      </c>
      <c r="CP18" s="132">
        <v>12</v>
      </c>
      <c r="CQ18" s="132">
        <v>11</v>
      </c>
      <c r="CR18" s="132">
        <v>3</v>
      </c>
      <c r="CS18" s="132">
        <v>6</v>
      </c>
      <c r="CT18" s="132">
        <v>15</v>
      </c>
      <c r="CU18" s="132">
        <v>11</v>
      </c>
      <c r="CV18" s="132">
        <v>7</v>
      </c>
      <c r="CW18" s="132">
        <v>5</v>
      </c>
      <c r="CX18" s="132">
        <v>354</v>
      </c>
      <c r="CY18" s="132">
        <v>56</v>
      </c>
      <c r="CZ18" s="132">
        <v>19</v>
      </c>
      <c r="DA18" s="132">
        <v>20</v>
      </c>
      <c r="DB18" s="132">
        <v>15</v>
      </c>
      <c r="DC18" s="132">
        <v>12</v>
      </c>
      <c r="DD18" s="132">
        <v>10</v>
      </c>
      <c r="DE18" s="132">
        <v>2</v>
      </c>
      <c r="DF18" s="132">
        <v>4</v>
      </c>
      <c r="DG18" s="132">
        <v>12</v>
      </c>
      <c r="DH18" s="132">
        <v>601</v>
      </c>
      <c r="DI18" s="132">
        <v>5</v>
      </c>
      <c r="DJ18" s="132" t="s">
        <v>1</v>
      </c>
      <c r="DK18" s="132">
        <v>353</v>
      </c>
      <c r="DL18" s="132">
        <v>74</v>
      </c>
      <c r="DM18" s="132">
        <v>64</v>
      </c>
      <c r="DN18" s="132">
        <v>193</v>
      </c>
      <c r="DO18" s="132">
        <v>175</v>
      </c>
      <c r="DP18" s="132">
        <v>7</v>
      </c>
      <c r="DQ18" s="132">
        <v>39</v>
      </c>
      <c r="DR18" s="132">
        <v>19</v>
      </c>
      <c r="DS18" s="132">
        <v>139</v>
      </c>
      <c r="DT18" s="132">
        <v>6</v>
      </c>
      <c r="DU18" s="132">
        <v>17</v>
      </c>
      <c r="DV18" s="132">
        <v>7</v>
      </c>
      <c r="DW18" s="132">
        <v>5</v>
      </c>
      <c r="DX18" s="132">
        <v>24</v>
      </c>
      <c r="DY18" s="132">
        <v>14</v>
      </c>
      <c r="DZ18" s="132">
        <v>18</v>
      </c>
      <c r="EA18" s="132" t="s">
        <v>1</v>
      </c>
      <c r="EB18" s="123"/>
      <c r="EC18" s="131">
        <v>5807</v>
      </c>
    </row>
    <row r="19" spans="1:133" ht="13.95" customHeight="1">
      <c r="A19" s="159" t="s">
        <v>112</v>
      </c>
      <c r="B19" s="160"/>
      <c r="C19" s="128">
        <v>213</v>
      </c>
      <c r="D19" s="128">
        <v>61</v>
      </c>
      <c r="E19" s="128">
        <v>47</v>
      </c>
      <c r="F19" s="128">
        <v>18</v>
      </c>
      <c r="G19" s="128">
        <v>282</v>
      </c>
      <c r="H19" s="128">
        <v>125</v>
      </c>
      <c r="I19" s="128">
        <v>440</v>
      </c>
      <c r="J19" s="128">
        <v>302</v>
      </c>
      <c r="K19" s="128">
        <v>25</v>
      </c>
      <c r="L19" s="128">
        <v>188</v>
      </c>
      <c r="M19" s="128">
        <v>75</v>
      </c>
      <c r="N19" s="128">
        <v>43</v>
      </c>
      <c r="O19" s="128">
        <v>711</v>
      </c>
      <c r="P19" s="128">
        <v>41</v>
      </c>
      <c r="Q19" s="128">
        <v>74</v>
      </c>
      <c r="R19" s="128">
        <v>469</v>
      </c>
      <c r="S19" s="128">
        <v>139</v>
      </c>
      <c r="T19" s="128">
        <v>51</v>
      </c>
      <c r="U19" s="128">
        <v>173</v>
      </c>
      <c r="V19" s="128">
        <v>139</v>
      </c>
      <c r="W19" s="128">
        <v>84</v>
      </c>
      <c r="X19" s="128">
        <v>68</v>
      </c>
      <c r="Y19" s="128">
        <v>67</v>
      </c>
      <c r="Z19" s="128">
        <v>27</v>
      </c>
      <c r="AA19" s="128">
        <v>110</v>
      </c>
      <c r="AB19" s="128">
        <v>89</v>
      </c>
      <c r="AC19" s="128">
        <v>110</v>
      </c>
      <c r="AD19" s="128">
        <v>-3</v>
      </c>
      <c r="AE19" s="128">
        <v>61</v>
      </c>
      <c r="AF19" s="128">
        <v>580</v>
      </c>
      <c r="AG19" s="128">
        <v>57</v>
      </c>
      <c r="AH19" s="128">
        <v>269</v>
      </c>
      <c r="AI19" s="128">
        <v>62</v>
      </c>
      <c r="AJ19" s="128">
        <v>114</v>
      </c>
      <c r="AK19" s="128">
        <v>50</v>
      </c>
      <c r="AL19" s="128">
        <v>111</v>
      </c>
      <c r="AM19" s="128">
        <v>130</v>
      </c>
      <c r="AN19" s="128">
        <v>36</v>
      </c>
      <c r="AO19" s="128">
        <v>287</v>
      </c>
      <c r="AP19" s="128">
        <v>41</v>
      </c>
      <c r="AQ19" s="128">
        <v>190</v>
      </c>
      <c r="AR19" s="128">
        <v>27</v>
      </c>
      <c r="AS19" s="128">
        <v>159</v>
      </c>
      <c r="AT19" s="128">
        <v>26</v>
      </c>
      <c r="AU19" s="128">
        <v>56</v>
      </c>
      <c r="AV19" s="128">
        <v>77</v>
      </c>
      <c r="AW19" s="128">
        <v>80</v>
      </c>
      <c r="AX19" s="128">
        <v>143</v>
      </c>
      <c r="AY19" s="128">
        <v>54</v>
      </c>
      <c r="AZ19" s="128">
        <v>484</v>
      </c>
      <c r="BA19" s="128">
        <v>396</v>
      </c>
      <c r="BB19" s="128">
        <v>467</v>
      </c>
      <c r="BC19" s="128">
        <v>42</v>
      </c>
      <c r="BD19" s="128">
        <v>203</v>
      </c>
      <c r="BE19" s="128">
        <v>142</v>
      </c>
      <c r="BF19" s="128">
        <v>39</v>
      </c>
      <c r="BG19" s="128">
        <v>189</v>
      </c>
      <c r="BH19" s="128">
        <v>-27</v>
      </c>
      <c r="BI19" s="128">
        <v>171</v>
      </c>
      <c r="BJ19" s="128">
        <v>149</v>
      </c>
      <c r="BK19" s="128">
        <v>166</v>
      </c>
      <c r="BL19" s="128">
        <v>63</v>
      </c>
      <c r="BM19" s="128">
        <v>75</v>
      </c>
      <c r="BN19" s="128">
        <v>60</v>
      </c>
      <c r="BO19" s="128">
        <v>54</v>
      </c>
      <c r="BP19" s="128">
        <v>317</v>
      </c>
      <c r="BQ19" s="128">
        <v>129</v>
      </c>
      <c r="BR19" s="128">
        <v>96</v>
      </c>
      <c r="BS19" s="128">
        <v>405</v>
      </c>
      <c r="BT19" s="128">
        <v>24</v>
      </c>
      <c r="BU19" s="128">
        <v>83</v>
      </c>
      <c r="BV19" s="128">
        <v>237</v>
      </c>
      <c r="BW19" s="128">
        <v>457</v>
      </c>
      <c r="BX19" s="128">
        <v>361</v>
      </c>
      <c r="BY19" s="128">
        <v>215</v>
      </c>
      <c r="BZ19" s="128">
        <v>181</v>
      </c>
      <c r="CA19" s="128">
        <v>46</v>
      </c>
      <c r="CB19" s="128">
        <v>51</v>
      </c>
      <c r="CC19" s="128">
        <v>45</v>
      </c>
      <c r="CD19" s="128">
        <v>42</v>
      </c>
      <c r="CE19" s="128">
        <v>219</v>
      </c>
      <c r="CF19" s="128">
        <v>144</v>
      </c>
      <c r="CG19" s="128">
        <v>95</v>
      </c>
      <c r="CH19" s="128">
        <v>54</v>
      </c>
      <c r="CI19" s="128">
        <v>89</v>
      </c>
      <c r="CJ19" s="128">
        <v>98</v>
      </c>
      <c r="CK19" s="128">
        <v>67</v>
      </c>
      <c r="CL19" s="128">
        <v>1018</v>
      </c>
      <c r="CM19" s="128">
        <v>64</v>
      </c>
      <c r="CN19" s="128">
        <v>123</v>
      </c>
      <c r="CO19" s="128">
        <v>122</v>
      </c>
      <c r="CP19" s="128">
        <v>98</v>
      </c>
      <c r="CQ19" s="128">
        <v>155</v>
      </c>
      <c r="CR19" s="128">
        <v>58</v>
      </c>
      <c r="CS19" s="128">
        <v>38</v>
      </c>
      <c r="CT19" s="128">
        <v>85</v>
      </c>
      <c r="CU19" s="128">
        <v>64</v>
      </c>
      <c r="CV19" s="128">
        <v>58</v>
      </c>
      <c r="CW19" s="128">
        <v>241</v>
      </c>
      <c r="CX19" s="128">
        <v>1086</v>
      </c>
      <c r="CY19" s="128">
        <v>181</v>
      </c>
      <c r="CZ19" s="128">
        <v>135</v>
      </c>
      <c r="DA19" s="128">
        <v>73</v>
      </c>
      <c r="DB19" s="128">
        <v>70</v>
      </c>
      <c r="DC19" s="128">
        <v>57</v>
      </c>
      <c r="DD19" s="128">
        <v>50</v>
      </c>
      <c r="DE19" s="128">
        <v>229</v>
      </c>
      <c r="DF19" s="128">
        <v>7</v>
      </c>
      <c r="DG19" s="128">
        <v>89</v>
      </c>
      <c r="DH19" s="128">
        <v>1036</v>
      </c>
      <c r="DI19" s="128">
        <v>10</v>
      </c>
      <c r="DJ19" s="128">
        <v>65</v>
      </c>
      <c r="DK19" s="128">
        <v>577</v>
      </c>
      <c r="DL19" s="128">
        <v>198</v>
      </c>
      <c r="DM19" s="128">
        <v>232</v>
      </c>
      <c r="DN19" s="128">
        <v>74</v>
      </c>
      <c r="DO19" s="128">
        <v>280</v>
      </c>
      <c r="DP19" s="128">
        <v>80</v>
      </c>
      <c r="DQ19" s="128">
        <v>119</v>
      </c>
      <c r="DR19" s="128">
        <v>86</v>
      </c>
      <c r="DS19" s="128">
        <v>338</v>
      </c>
      <c r="DT19" s="128">
        <v>75</v>
      </c>
      <c r="DU19" s="128">
        <v>164</v>
      </c>
      <c r="DV19" s="128">
        <v>89</v>
      </c>
      <c r="DW19" s="128">
        <v>94</v>
      </c>
      <c r="DX19" s="128">
        <v>165</v>
      </c>
      <c r="DY19" s="128">
        <v>81</v>
      </c>
      <c r="DZ19" s="128">
        <v>72</v>
      </c>
      <c r="EA19" s="128">
        <v>0</v>
      </c>
      <c r="EB19" s="123"/>
      <c r="EC19" s="127">
        <v>20913</v>
      </c>
    </row>
    <row r="20" spans="1:133" ht="13.95" customHeight="1">
      <c r="A20" s="161" t="s">
        <v>113</v>
      </c>
      <c r="B20" s="162"/>
      <c r="C20" s="132">
        <v>585</v>
      </c>
      <c r="D20" s="132">
        <v>63</v>
      </c>
      <c r="E20" s="132">
        <v>420</v>
      </c>
      <c r="F20" s="132">
        <v>55</v>
      </c>
      <c r="G20" s="132">
        <v>456</v>
      </c>
      <c r="H20" s="132">
        <v>232</v>
      </c>
      <c r="I20" s="132">
        <v>1155</v>
      </c>
      <c r="J20" s="132">
        <v>715</v>
      </c>
      <c r="K20" s="132">
        <v>33</v>
      </c>
      <c r="L20" s="132">
        <v>300</v>
      </c>
      <c r="M20" s="132">
        <v>94</v>
      </c>
      <c r="N20" s="132">
        <v>111</v>
      </c>
      <c r="O20" s="132">
        <v>3606</v>
      </c>
      <c r="P20" s="132">
        <v>74</v>
      </c>
      <c r="Q20" s="132">
        <v>162</v>
      </c>
      <c r="R20" s="132">
        <v>1861</v>
      </c>
      <c r="S20" s="132">
        <v>242</v>
      </c>
      <c r="T20" s="132">
        <v>99</v>
      </c>
      <c r="U20" s="132">
        <v>409</v>
      </c>
      <c r="V20" s="132">
        <v>185</v>
      </c>
      <c r="W20" s="132">
        <v>104</v>
      </c>
      <c r="X20" s="132">
        <v>95</v>
      </c>
      <c r="Y20" s="129"/>
      <c r="Z20" s="129"/>
      <c r="AA20" s="132">
        <v>205</v>
      </c>
      <c r="AB20" s="129"/>
      <c r="AC20" s="132">
        <v>266</v>
      </c>
      <c r="AD20" s="132" t="s">
        <v>1</v>
      </c>
      <c r="AE20" s="132">
        <v>167</v>
      </c>
      <c r="AF20" s="132">
        <v>2337</v>
      </c>
      <c r="AG20" s="132">
        <v>104</v>
      </c>
      <c r="AH20" s="132">
        <v>135</v>
      </c>
      <c r="AI20" s="129"/>
      <c r="AJ20" s="132">
        <v>216</v>
      </c>
      <c r="AK20" s="132">
        <v>89</v>
      </c>
      <c r="AL20" s="132">
        <v>191</v>
      </c>
      <c r="AM20" s="129"/>
      <c r="AN20" s="129"/>
      <c r="AO20" s="129"/>
      <c r="AP20" s="132">
        <v>100</v>
      </c>
      <c r="AQ20" s="132">
        <v>386</v>
      </c>
      <c r="AR20" s="129"/>
      <c r="AS20" s="132">
        <v>215</v>
      </c>
      <c r="AT20" s="132">
        <v>73</v>
      </c>
      <c r="AU20" s="129"/>
      <c r="AV20" s="129"/>
      <c r="AW20" s="132">
        <v>96</v>
      </c>
      <c r="AX20" s="132">
        <v>387</v>
      </c>
      <c r="AY20" s="132">
        <v>132</v>
      </c>
      <c r="AZ20" s="132">
        <v>2000</v>
      </c>
      <c r="BA20" s="132">
        <v>103</v>
      </c>
      <c r="BB20" s="132">
        <v>1001</v>
      </c>
      <c r="BC20" s="132">
        <v>696</v>
      </c>
      <c r="BD20" s="132">
        <v>494</v>
      </c>
      <c r="BE20" s="132">
        <v>316</v>
      </c>
      <c r="BF20" s="129"/>
      <c r="BG20" s="129"/>
      <c r="BH20" s="132">
        <v>361</v>
      </c>
      <c r="BI20" s="132">
        <v>469</v>
      </c>
      <c r="BJ20" s="129"/>
      <c r="BK20" s="132">
        <v>712</v>
      </c>
      <c r="BL20" s="132">
        <v>176</v>
      </c>
      <c r="BM20" s="132">
        <v>146</v>
      </c>
      <c r="BN20" s="132">
        <v>163</v>
      </c>
      <c r="BO20" s="132">
        <v>123</v>
      </c>
      <c r="BP20" s="132">
        <v>816</v>
      </c>
      <c r="BQ20" s="132">
        <v>169</v>
      </c>
      <c r="BR20" s="132">
        <v>173</v>
      </c>
      <c r="BS20" s="132">
        <v>1234</v>
      </c>
      <c r="BT20" s="132">
        <v>7</v>
      </c>
      <c r="BU20" s="132">
        <v>593</v>
      </c>
      <c r="BV20" s="132">
        <v>1056</v>
      </c>
      <c r="BW20" s="132">
        <v>1781</v>
      </c>
      <c r="BX20" s="132">
        <v>900</v>
      </c>
      <c r="BY20" s="132">
        <v>1088</v>
      </c>
      <c r="BZ20" s="132">
        <v>405</v>
      </c>
      <c r="CA20" s="132">
        <v>113</v>
      </c>
      <c r="CB20" s="132">
        <v>94</v>
      </c>
      <c r="CC20" s="132">
        <v>81</v>
      </c>
      <c r="CD20" s="129"/>
      <c r="CE20" s="132">
        <v>320</v>
      </c>
      <c r="CF20" s="129"/>
      <c r="CG20" s="129"/>
      <c r="CH20" s="129"/>
      <c r="CI20" s="129"/>
      <c r="CJ20" s="132">
        <v>228</v>
      </c>
      <c r="CK20" s="129"/>
      <c r="CL20" s="129"/>
      <c r="CM20" s="129"/>
      <c r="CN20" s="132">
        <v>300</v>
      </c>
      <c r="CO20" s="132">
        <v>471</v>
      </c>
      <c r="CP20" s="132">
        <v>150</v>
      </c>
      <c r="CQ20" s="132">
        <v>268</v>
      </c>
      <c r="CR20" s="132">
        <v>87</v>
      </c>
      <c r="CS20" s="132">
        <v>66</v>
      </c>
      <c r="CT20" s="129"/>
      <c r="CU20" s="129"/>
      <c r="CV20" s="129"/>
      <c r="CW20" s="129"/>
      <c r="CX20" s="132">
        <v>3792</v>
      </c>
      <c r="CY20" s="132">
        <v>593</v>
      </c>
      <c r="CZ20" s="132">
        <v>494</v>
      </c>
      <c r="DA20" s="132">
        <v>191</v>
      </c>
      <c r="DB20" s="129"/>
      <c r="DC20" s="132">
        <v>189</v>
      </c>
      <c r="DD20" s="132">
        <v>184</v>
      </c>
      <c r="DE20" s="129"/>
      <c r="DF20" s="132">
        <v>0</v>
      </c>
      <c r="DG20" s="132">
        <v>502</v>
      </c>
      <c r="DH20" s="132">
        <v>2480</v>
      </c>
      <c r="DI20" s="129"/>
      <c r="DJ20" s="129"/>
      <c r="DK20" s="132">
        <v>4346</v>
      </c>
      <c r="DL20" s="132">
        <v>654</v>
      </c>
      <c r="DM20" s="132">
        <v>2118</v>
      </c>
      <c r="DN20" s="132">
        <v>970</v>
      </c>
      <c r="DO20" s="132">
        <v>573</v>
      </c>
      <c r="DP20" s="129"/>
      <c r="DQ20" s="129"/>
      <c r="DR20" s="129"/>
      <c r="DS20" s="132" t="s">
        <v>1</v>
      </c>
      <c r="DT20" s="132">
        <v>102</v>
      </c>
      <c r="DU20" s="129"/>
      <c r="DV20" s="132">
        <v>234</v>
      </c>
      <c r="DW20" s="129"/>
      <c r="DX20" s="132">
        <v>430</v>
      </c>
      <c r="DY20" s="129"/>
      <c r="DZ20" s="132">
        <v>25</v>
      </c>
      <c r="EA20" s="129"/>
      <c r="EB20" s="123"/>
      <c r="EC20" s="131">
        <v>59045</v>
      </c>
    </row>
    <row r="21" spans="1:133" ht="13.95" customHeight="1">
      <c r="A21" s="161"/>
      <c r="B21" s="147" t="s">
        <v>114</v>
      </c>
      <c r="C21" s="126">
        <v>585</v>
      </c>
      <c r="D21" s="126">
        <v>63</v>
      </c>
      <c r="E21" s="126">
        <v>420</v>
      </c>
      <c r="F21" s="126">
        <v>55</v>
      </c>
      <c r="G21" s="126">
        <v>456</v>
      </c>
      <c r="H21" s="126">
        <v>232</v>
      </c>
      <c r="I21" s="126">
        <v>1155</v>
      </c>
      <c r="J21" s="126">
        <v>715</v>
      </c>
      <c r="K21" s="126">
        <v>33</v>
      </c>
      <c r="L21" s="126">
        <v>300</v>
      </c>
      <c r="M21" s="126">
        <v>94</v>
      </c>
      <c r="N21" s="126">
        <v>111</v>
      </c>
      <c r="O21" s="126">
        <v>3606</v>
      </c>
      <c r="P21" s="126">
        <v>74</v>
      </c>
      <c r="Q21" s="126">
        <v>162</v>
      </c>
      <c r="R21" s="126">
        <v>1861</v>
      </c>
      <c r="S21" s="126">
        <v>242</v>
      </c>
      <c r="T21" s="126">
        <v>99</v>
      </c>
      <c r="U21" s="126">
        <v>409</v>
      </c>
      <c r="V21" s="126">
        <v>185</v>
      </c>
      <c r="W21" s="126">
        <v>104</v>
      </c>
      <c r="X21" s="126">
        <v>95</v>
      </c>
      <c r="Y21" s="129"/>
      <c r="Z21" s="129"/>
      <c r="AA21" s="126">
        <v>205</v>
      </c>
      <c r="AB21" s="129"/>
      <c r="AC21" s="126">
        <v>266</v>
      </c>
      <c r="AD21" s="126" t="s">
        <v>1</v>
      </c>
      <c r="AE21" s="126">
        <v>167</v>
      </c>
      <c r="AF21" s="126">
        <v>2337</v>
      </c>
      <c r="AG21" s="126">
        <v>104</v>
      </c>
      <c r="AH21" s="126">
        <v>135</v>
      </c>
      <c r="AI21" s="129"/>
      <c r="AJ21" s="126">
        <v>216</v>
      </c>
      <c r="AK21" s="126">
        <v>89</v>
      </c>
      <c r="AL21" s="126">
        <v>191</v>
      </c>
      <c r="AM21" s="129"/>
      <c r="AN21" s="129"/>
      <c r="AO21" s="129"/>
      <c r="AP21" s="126">
        <v>100</v>
      </c>
      <c r="AQ21" s="126">
        <v>386</v>
      </c>
      <c r="AR21" s="129"/>
      <c r="AS21" s="126">
        <v>215</v>
      </c>
      <c r="AT21" s="126">
        <v>73</v>
      </c>
      <c r="AU21" s="129"/>
      <c r="AV21" s="129"/>
      <c r="AW21" s="126">
        <v>96</v>
      </c>
      <c r="AX21" s="126">
        <v>387</v>
      </c>
      <c r="AY21" s="126">
        <v>132</v>
      </c>
      <c r="AZ21" s="126">
        <v>2000</v>
      </c>
      <c r="BA21" s="126">
        <v>103</v>
      </c>
      <c r="BB21" s="126">
        <v>1001</v>
      </c>
      <c r="BC21" s="126">
        <v>696</v>
      </c>
      <c r="BD21" s="126">
        <v>494</v>
      </c>
      <c r="BE21" s="126">
        <v>316</v>
      </c>
      <c r="BF21" s="129"/>
      <c r="BG21" s="129"/>
      <c r="BH21" s="126">
        <v>361</v>
      </c>
      <c r="BI21" s="126">
        <v>469</v>
      </c>
      <c r="BJ21" s="129"/>
      <c r="BK21" s="126">
        <v>712</v>
      </c>
      <c r="BL21" s="126">
        <v>176</v>
      </c>
      <c r="BM21" s="126">
        <v>146</v>
      </c>
      <c r="BN21" s="126">
        <v>163</v>
      </c>
      <c r="BO21" s="126">
        <v>123</v>
      </c>
      <c r="BP21" s="126">
        <v>816</v>
      </c>
      <c r="BQ21" s="126">
        <v>169</v>
      </c>
      <c r="BR21" s="126">
        <v>173</v>
      </c>
      <c r="BS21" s="126">
        <v>1234</v>
      </c>
      <c r="BT21" s="126">
        <v>7</v>
      </c>
      <c r="BU21" s="126">
        <v>593</v>
      </c>
      <c r="BV21" s="126">
        <v>1056</v>
      </c>
      <c r="BW21" s="126">
        <v>1781</v>
      </c>
      <c r="BX21" s="126">
        <v>900</v>
      </c>
      <c r="BY21" s="126">
        <v>1088</v>
      </c>
      <c r="BZ21" s="126">
        <v>405</v>
      </c>
      <c r="CA21" s="126">
        <v>113</v>
      </c>
      <c r="CB21" s="126">
        <v>94</v>
      </c>
      <c r="CC21" s="126">
        <v>81</v>
      </c>
      <c r="CD21" s="129"/>
      <c r="CE21" s="126">
        <v>320</v>
      </c>
      <c r="CF21" s="129"/>
      <c r="CG21" s="129"/>
      <c r="CH21" s="129"/>
      <c r="CI21" s="129"/>
      <c r="CJ21" s="126">
        <v>228</v>
      </c>
      <c r="CK21" s="129"/>
      <c r="CL21" s="129"/>
      <c r="CM21" s="129"/>
      <c r="CN21" s="126">
        <v>300</v>
      </c>
      <c r="CO21" s="126">
        <v>471</v>
      </c>
      <c r="CP21" s="126">
        <v>150</v>
      </c>
      <c r="CQ21" s="126">
        <v>268</v>
      </c>
      <c r="CR21" s="126">
        <v>87</v>
      </c>
      <c r="CS21" s="126">
        <v>66</v>
      </c>
      <c r="CT21" s="129"/>
      <c r="CU21" s="129"/>
      <c r="CV21" s="129"/>
      <c r="CW21" s="129"/>
      <c r="CX21" s="126">
        <v>3792</v>
      </c>
      <c r="CY21" s="126">
        <v>593</v>
      </c>
      <c r="CZ21" s="126">
        <v>494</v>
      </c>
      <c r="DA21" s="126">
        <v>191</v>
      </c>
      <c r="DB21" s="129"/>
      <c r="DC21" s="126">
        <v>189</v>
      </c>
      <c r="DD21" s="126">
        <v>184</v>
      </c>
      <c r="DE21" s="129"/>
      <c r="DF21" s="200">
        <v>0</v>
      </c>
      <c r="DG21" s="126">
        <v>502</v>
      </c>
      <c r="DH21" s="126">
        <v>2480</v>
      </c>
      <c r="DI21" s="129"/>
      <c r="DJ21" s="129"/>
      <c r="DK21" s="126">
        <v>4346</v>
      </c>
      <c r="DL21" s="126">
        <v>654</v>
      </c>
      <c r="DM21" s="126">
        <v>2118</v>
      </c>
      <c r="DN21" s="126">
        <v>899</v>
      </c>
      <c r="DO21" s="126">
        <v>573</v>
      </c>
      <c r="DP21" s="129"/>
      <c r="DQ21" s="129"/>
      <c r="DR21" s="129"/>
      <c r="DS21" s="126" t="s">
        <v>1</v>
      </c>
      <c r="DT21" s="126">
        <v>102</v>
      </c>
      <c r="DU21" s="129"/>
      <c r="DV21" s="126">
        <v>234</v>
      </c>
      <c r="DW21" s="129"/>
      <c r="DX21" s="126">
        <v>430</v>
      </c>
      <c r="DY21" s="129"/>
      <c r="DZ21" s="126">
        <v>25</v>
      </c>
      <c r="EA21" s="129"/>
      <c r="EB21" s="123"/>
      <c r="EC21" s="124">
        <v>58567</v>
      </c>
    </row>
    <row r="22" spans="1:133" ht="13.95" customHeight="1">
      <c r="A22" s="161"/>
      <c r="B22" s="150" t="s">
        <v>115</v>
      </c>
      <c r="C22" s="126" t="s">
        <v>1</v>
      </c>
      <c r="D22" s="126" t="s">
        <v>1</v>
      </c>
      <c r="E22" s="126" t="s">
        <v>1</v>
      </c>
      <c r="F22" s="126" t="s">
        <v>1</v>
      </c>
      <c r="G22" s="126" t="s">
        <v>1</v>
      </c>
      <c r="H22" s="126" t="s">
        <v>1</v>
      </c>
      <c r="I22" s="126" t="s">
        <v>1</v>
      </c>
      <c r="J22" s="126" t="s">
        <v>1</v>
      </c>
      <c r="K22" s="126" t="s">
        <v>1</v>
      </c>
      <c r="L22" s="126" t="s">
        <v>1</v>
      </c>
      <c r="M22" s="126" t="s">
        <v>1</v>
      </c>
      <c r="N22" s="126" t="s">
        <v>1</v>
      </c>
      <c r="O22" s="126" t="s">
        <v>1</v>
      </c>
      <c r="P22" s="126" t="s">
        <v>1</v>
      </c>
      <c r="Q22" s="126" t="s">
        <v>1</v>
      </c>
      <c r="R22" s="126" t="s">
        <v>1</v>
      </c>
      <c r="S22" s="126" t="s">
        <v>1</v>
      </c>
      <c r="T22" s="126" t="s">
        <v>1</v>
      </c>
      <c r="U22" s="126" t="s">
        <v>1</v>
      </c>
      <c r="V22" s="126" t="s">
        <v>1</v>
      </c>
      <c r="W22" s="126" t="s">
        <v>1</v>
      </c>
      <c r="X22" s="126" t="s">
        <v>1</v>
      </c>
      <c r="Y22" s="129"/>
      <c r="Z22" s="129"/>
      <c r="AA22" s="126" t="s">
        <v>1</v>
      </c>
      <c r="AB22" s="129"/>
      <c r="AC22" s="126" t="s">
        <v>1</v>
      </c>
      <c r="AD22" s="126" t="s">
        <v>1</v>
      </c>
      <c r="AE22" s="126" t="s">
        <v>1</v>
      </c>
      <c r="AF22" s="126" t="s">
        <v>1</v>
      </c>
      <c r="AG22" s="126" t="s">
        <v>1</v>
      </c>
      <c r="AH22" s="126" t="s">
        <v>1</v>
      </c>
      <c r="AI22" s="129"/>
      <c r="AJ22" s="126" t="s">
        <v>1</v>
      </c>
      <c r="AK22" s="126" t="s">
        <v>1</v>
      </c>
      <c r="AL22" s="126" t="s">
        <v>1</v>
      </c>
      <c r="AM22" s="129"/>
      <c r="AN22" s="129"/>
      <c r="AO22" s="129"/>
      <c r="AP22" s="126" t="s">
        <v>1</v>
      </c>
      <c r="AQ22" s="126" t="s">
        <v>1</v>
      </c>
      <c r="AR22" s="129"/>
      <c r="AS22" s="126" t="s">
        <v>1</v>
      </c>
      <c r="AT22" s="126" t="s">
        <v>1</v>
      </c>
      <c r="AU22" s="129"/>
      <c r="AV22" s="129"/>
      <c r="AW22" s="126" t="s">
        <v>1</v>
      </c>
      <c r="AX22" s="126" t="s">
        <v>1</v>
      </c>
      <c r="AY22" s="126" t="s">
        <v>1</v>
      </c>
      <c r="AZ22" s="126" t="s">
        <v>1</v>
      </c>
      <c r="BA22" s="126" t="s">
        <v>1</v>
      </c>
      <c r="BB22" s="126" t="s">
        <v>1</v>
      </c>
      <c r="BC22" s="126" t="s">
        <v>1</v>
      </c>
      <c r="BD22" s="126" t="s">
        <v>1</v>
      </c>
      <c r="BE22" s="126" t="s">
        <v>1</v>
      </c>
      <c r="BF22" s="129"/>
      <c r="BG22" s="129"/>
      <c r="BH22" s="126" t="s">
        <v>1</v>
      </c>
      <c r="BI22" s="126" t="s">
        <v>1</v>
      </c>
      <c r="BJ22" s="129"/>
      <c r="BK22" s="126" t="s">
        <v>1</v>
      </c>
      <c r="BL22" s="126" t="s">
        <v>1</v>
      </c>
      <c r="BM22" s="126" t="s">
        <v>1</v>
      </c>
      <c r="BN22" s="126" t="s">
        <v>1</v>
      </c>
      <c r="BO22" s="126" t="s">
        <v>1</v>
      </c>
      <c r="BP22" s="126" t="s">
        <v>1</v>
      </c>
      <c r="BQ22" s="126" t="s">
        <v>1</v>
      </c>
      <c r="BR22" s="126" t="s">
        <v>1</v>
      </c>
      <c r="BS22" s="126" t="s">
        <v>1</v>
      </c>
      <c r="BT22" s="126" t="s">
        <v>1</v>
      </c>
      <c r="BU22" s="126" t="s">
        <v>1</v>
      </c>
      <c r="BV22" s="126" t="s">
        <v>1</v>
      </c>
      <c r="BW22" s="126" t="s">
        <v>1</v>
      </c>
      <c r="BX22" s="126" t="s">
        <v>1</v>
      </c>
      <c r="BY22" s="126" t="s">
        <v>1</v>
      </c>
      <c r="BZ22" s="126" t="s">
        <v>1</v>
      </c>
      <c r="CA22" s="126" t="s">
        <v>1</v>
      </c>
      <c r="CB22" s="126" t="s">
        <v>1</v>
      </c>
      <c r="CC22" s="126" t="s">
        <v>1</v>
      </c>
      <c r="CD22" s="129"/>
      <c r="CE22" s="126" t="s">
        <v>1</v>
      </c>
      <c r="CF22" s="129"/>
      <c r="CG22" s="129"/>
      <c r="CH22" s="129"/>
      <c r="CI22" s="129"/>
      <c r="CJ22" s="126" t="s">
        <v>1</v>
      </c>
      <c r="CK22" s="129"/>
      <c r="CL22" s="129"/>
      <c r="CM22" s="129"/>
      <c r="CN22" s="126" t="s">
        <v>1</v>
      </c>
      <c r="CO22" s="126" t="s">
        <v>1</v>
      </c>
      <c r="CP22" s="126" t="s">
        <v>1</v>
      </c>
      <c r="CQ22" s="126" t="s">
        <v>1</v>
      </c>
      <c r="CR22" s="126" t="s">
        <v>1</v>
      </c>
      <c r="CS22" s="126" t="s">
        <v>1</v>
      </c>
      <c r="CT22" s="129"/>
      <c r="CU22" s="129"/>
      <c r="CV22" s="129"/>
      <c r="CW22" s="129"/>
      <c r="CX22" s="126" t="s">
        <v>1</v>
      </c>
      <c r="CY22" s="126" t="s">
        <v>1</v>
      </c>
      <c r="CZ22" s="126" t="s">
        <v>1</v>
      </c>
      <c r="DA22" s="126" t="s">
        <v>1</v>
      </c>
      <c r="DB22" s="129"/>
      <c r="DC22" s="126" t="s">
        <v>1</v>
      </c>
      <c r="DD22" s="126" t="s">
        <v>1</v>
      </c>
      <c r="DE22" s="129"/>
      <c r="DF22" s="200" t="s">
        <v>1</v>
      </c>
      <c r="DG22" s="126" t="s">
        <v>1</v>
      </c>
      <c r="DH22" s="126" t="s">
        <v>1</v>
      </c>
      <c r="DI22" s="129"/>
      <c r="DJ22" s="129"/>
      <c r="DK22" s="126" t="s">
        <v>1</v>
      </c>
      <c r="DL22" s="126" t="s">
        <v>1</v>
      </c>
      <c r="DM22" s="126" t="s">
        <v>1</v>
      </c>
      <c r="DN22" s="126">
        <v>71</v>
      </c>
      <c r="DO22" s="126" t="s">
        <v>1</v>
      </c>
      <c r="DP22" s="129"/>
      <c r="DQ22" s="129"/>
      <c r="DR22" s="129"/>
      <c r="DS22" s="126" t="s">
        <v>1</v>
      </c>
      <c r="DT22" s="126" t="s">
        <v>1</v>
      </c>
      <c r="DU22" s="129"/>
      <c r="DV22" s="126" t="s">
        <v>1</v>
      </c>
      <c r="DW22" s="129"/>
      <c r="DX22" s="126" t="s">
        <v>1</v>
      </c>
      <c r="DY22" s="129"/>
      <c r="DZ22" s="126" t="s">
        <v>1</v>
      </c>
      <c r="EA22" s="129"/>
      <c r="EB22" s="130"/>
      <c r="EC22" s="126">
        <v>477</v>
      </c>
    </row>
    <row r="23" spans="1:133" ht="13.95" customHeight="1">
      <c r="A23" s="163" t="s">
        <v>116</v>
      </c>
      <c r="B23" s="164"/>
      <c r="C23" s="133">
        <v>27</v>
      </c>
      <c r="D23" s="133">
        <v>0</v>
      </c>
      <c r="E23" s="133">
        <v>5</v>
      </c>
      <c r="F23" s="133">
        <v>0</v>
      </c>
      <c r="G23" s="133">
        <v>52</v>
      </c>
      <c r="H23" s="133" t="s">
        <v>1</v>
      </c>
      <c r="I23" s="133">
        <v>76</v>
      </c>
      <c r="J23" s="133">
        <v>36</v>
      </c>
      <c r="K23" s="133" t="s">
        <v>1</v>
      </c>
      <c r="L23" s="133" t="s">
        <v>1</v>
      </c>
      <c r="M23" s="133">
        <v>0</v>
      </c>
      <c r="N23" s="133">
        <v>3</v>
      </c>
      <c r="O23" s="133">
        <v>138</v>
      </c>
      <c r="P23" s="133">
        <v>0</v>
      </c>
      <c r="Q23" s="133" t="s">
        <v>1</v>
      </c>
      <c r="R23" s="133">
        <v>37</v>
      </c>
      <c r="S23" s="133">
        <v>6</v>
      </c>
      <c r="T23" s="133">
        <v>2</v>
      </c>
      <c r="U23" s="133">
        <v>7</v>
      </c>
      <c r="V23" s="133">
        <v>6</v>
      </c>
      <c r="W23" s="133">
        <v>0</v>
      </c>
      <c r="X23" s="133" t="s">
        <v>1</v>
      </c>
      <c r="Y23" s="133">
        <v>1</v>
      </c>
      <c r="Z23" s="133" t="s">
        <v>1</v>
      </c>
      <c r="AA23" s="133" t="s">
        <v>1</v>
      </c>
      <c r="AB23" s="133" t="s">
        <v>1</v>
      </c>
      <c r="AC23" s="133">
        <v>1</v>
      </c>
      <c r="AD23" s="133">
        <v>22</v>
      </c>
      <c r="AE23" s="133">
        <v>28</v>
      </c>
      <c r="AF23" s="133">
        <v>121</v>
      </c>
      <c r="AG23" s="133">
        <v>3</v>
      </c>
      <c r="AH23" s="133">
        <v>2</v>
      </c>
      <c r="AI23" s="133" t="s">
        <v>1</v>
      </c>
      <c r="AJ23" s="133">
        <v>2</v>
      </c>
      <c r="AK23" s="133">
        <v>22</v>
      </c>
      <c r="AL23" s="133">
        <v>3</v>
      </c>
      <c r="AM23" s="133">
        <v>15</v>
      </c>
      <c r="AN23" s="133" t="s">
        <v>1</v>
      </c>
      <c r="AO23" s="133" t="s">
        <v>1</v>
      </c>
      <c r="AP23" s="133">
        <v>6</v>
      </c>
      <c r="AQ23" s="133">
        <v>3</v>
      </c>
      <c r="AR23" s="133" t="s">
        <v>1</v>
      </c>
      <c r="AS23" s="133">
        <v>0</v>
      </c>
      <c r="AT23" s="133">
        <v>1</v>
      </c>
      <c r="AU23" s="133" t="s">
        <v>1</v>
      </c>
      <c r="AV23" s="133">
        <v>17</v>
      </c>
      <c r="AW23" s="133">
        <v>0</v>
      </c>
      <c r="AX23" s="133">
        <v>3</v>
      </c>
      <c r="AY23" s="133">
        <v>7</v>
      </c>
      <c r="AZ23" s="133">
        <v>371</v>
      </c>
      <c r="BA23" s="133">
        <v>94</v>
      </c>
      <c r="BB23" s="133">
        <v>51</v>
      </c>
      <c r="BC23" s="133">
        <v>19</v>
      </c>
      <c r="BD23" s="133">
        <v>5</v>
      </c>
      <c r="BE23" s="133">
        <v>63</v>
      </c>
      <c r="BF23" s="133" t="s">
        <v>1</v>
      </c>
      <c r="BG23" s="133">
        <v>67</v>
      </c>
      <c r="BH23" s="133">
        <v>225</v>
      </c>
      <c r="BI23" s="133">
        <v>18</v>
      </c>
      <c r="BJ23" s="133">
        <v>17</v>
      </c>
      <c r="BK23" s="133">
        <v>14</v>
      </c>
      <c r="BL23" s="133">
        <v>17</v>
      </c>
      <c r="BM23" s="133">
        <v>26</v>
      </c>
      <c r="BN23" s="133">
        <v>49</v>
      </c>
      <c r="BO23" s="133">
        <v>42</v>
      </c>
      <c r="BP23" s="133">
        <v>47</v>
      </c>
      <c r="BQ23" s="133">
        <v>21</v>
      </c>
      <c r="BR23" s="133">
        <v>2</v>
      </c>
      <c r="BS23" s="133">
        <v>22</v>
      </c>
      <c r="BT23" s="133" t="s">
        <v>1</v>
      </c>
      <c r="BU23" s="133">
        <v>26</v>
      </c>
      <c r="BV23" s="133">
        <v>27</v>
      </c>
      <c r="BW23" s="133">
        <v>127</v>
      </c>
      <c r="BX23" s="133">
        <v>200</v>
      </c>
      <c r="BY23" s="133">
        <v>21</v>
      </c>
      <c r="BZ23" s="133">
        <v>16</v>
      </c>
      <c r="CA23" s="133" t="s">
        <v>1</v>
      </c>
      <c r="CB23" s="133" t="s">
        <v>1</v>
      </c>
      <c r="CC23" s="133" t="s">
        <v>1</v>
      </c>
      <c r="CD23" s="133">
        <v>6</v>
      </c>
      <c r="CE23" s="133" t="s">
        <v>1</v>
      </c>
      <c r="CF23" s="133" t="s">
        <v>1</v>
      </c>
      <c r="CG23" s="133" t="s">
        <v>1</v>
      </c>
      <c r="CH23" s="133" t="s">
        <v>1</v>
      </c>
      <c r="CI23" s="133">
        <v>12</v>
      </c>
      <c r="CJ23" s="133">
        <v>51</v>
      </c>
      <c r="CK23" s="133" t="s">
        <v>1</v>
      </c>
      <c r="CL23" s="133">
        <v>66</v>
      </c>
      <c r="CM23" s="133" t="s">
        <v>1</v>
      </c>
      <c r="CN23" s="133" t="s">
        <v>1</v>
      </c>
      <c r="CO23" s="133" t="s">
        <v>1</v>
      </c>
      <c r="CP23" s="133">
        <v>5</v>
      </c>
      <c r="CQ23" s="133">
        <v>10</v>
      </c>
      <c r="CR23" s="133">
        <v>1</v>
      </c>
      <c r="CS23" s="133" t="s">
        <v>1</v>
      </c>
      <c r="CT23" s="133">
        <v>10</v>
      </c>
      <c r="CU23" s="133">
        <v>12</v>
      </c>
      <c r="CV23" s="133" t="s">
        <v>1</v>
      </c>
      <c r="CW23" s="133" t="s">
        <v>1</v>
      </c>
      <c r="CX23" s="133">
        <v>389</v>
      </c>
      <c r="CY23" s="133">
        <v>1</v>
      </c>
      <c r="CZ23" s="133">
        <v>25</v>
      </c>
      <c r="DA23" s="133" t="s">
        <v>1</v>
      </c>
      <c r="DB23" s="133">
        <v>4</v>
      </c>
      <c r="DC23" s="133">
        <v>0</v>
      </c>
      <c r="DD23" s="133">
        <v>5</v>
      </c>
      <c r="DE23" s="133" t="s">
        <v>1</v>
      </c>
      <c r="DF23" s="133" t="s">
        <v>1</v>
      </c>
      <c r="DG23" s="133" t="s">
        <v>1</v>
      </c>
      <c r="DH23" s="133">
        <v>51</v>
      </c>
      <c r="DI23" s="133" t="s">
        <v>1</v>
      </c>
      <c r="DJ23" s="133" t="s">
        <v>1</v>
      </c>
      <c r="DK23" s="133">
        <v>129</v>
      </c>
      <c r="DL23" s="133">
        <v>24</v>
      </c>
      <c r="DM23" s="133">
        <v>24</v>
      </c>
      <c r="DN23" s="133">
        <v>51</v>
      </c>
      <c r="DO23" s="133">
        <v>58</v>
      </c>
      <c r="DP23" s="133" t="s">
        <v>1</v>
      </c>
      <c r="DQ23" s="133">
        <v>5</v>
      </c>
      <c r="DR23" s="133">
        <v>2</v>
      </c>
      <c r="DS23" s="133">
        <v>5</v>
      </c>
      <c r="DT23" s="133" t="s">
        <v>1</v>
      </c>
      <c r="DU23" s="133" t="s">
        <v>1</v>
      </c>
      <c r="DV23" s="133">
        <v>4</v>
      </c>
      <c r="DW23" s="133" t="s">
        <v>1</v>
      </c>
      <c r="DX23" s="133">
        <v>15</v>
      </c>
      <c r="DY23" s="133" t="s">
        <v>1</v>
      </c>
      <c r="DZ23" s="133">
        <v>24</v>
      </c>
      <c r="EA23" s="133" t="s">
        <v>1</v>
      </c>
      <c r="EB23" s="130"/>
      <c r="EC23" s="133">
        <v>3270</v>
      </c>
    </row>
    <row r="24" spans="1:133" ht="14.4">
      <c r="BJ24" s="180"/>
      <c r="BK24" s="180"/>
      <c r="BL24" s="180"/>
    </row>
    <row r="25" spans="1:133" ht="14.4">
      <c r="A25" s="47" t="s">
        <v>1420</v>
      </c>
    </row>
    <row r="26" spans="1:133" ht="14.4">
      <c r="A26" s="47" t="s">
        <v>1421</v>
      </c>
    </row>
    <row r="27" spans="1:133" ht="14.4">
      <c r="A27" s="47" t="s">
        <v>1422</v>
      </c>
    </row>
    <row r="28" spans="1:133" ht="14.4">
      <c r="A28" s="47"/>
      <c r="B28" s="47"/>
    </row>
    <row r="29" spans="1:133" ht="14.4">
      <c r="A29" s="47"/>
      <c r="B29" s="47"/>
    </row>
    <row r="30" spans="1:133" ht="14.4">
      <c r="A30" s="47"/>
      <c r="B30" s="47"/>
    </row>
    <row r="31" spans="1:133" ht="14.4">
      <c r="A31" s="47"/>
      <c r="B31" s="47"/>
    </row>
    <row r="32" spans="1:133" ht="14.4">
      <c r="A32" s="47"/>
      <c r="B32" s="47"/>
    </row>
    <row r="33" spans="1:2" ht="14.4">
      <c r="A33" s="47"/>
      <c r="B33" s="47"/>
    </row>
  </sheetData>
  <mergeCells count="1">
    <mergeCell ref="A7:B7"/>
  </mergeCells>
  <phoneticPr fontId="1"/>
  <pageMargins left="0.70866141732283472" right="0.70866141732283472" top="0.74803149606299213" bottom="0.74803149606299213" header="0.31496062992125984" footer="0.31496062992125984"/>
  <pageSetup paperSize="9" scale="6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C41"/>
  <sheetViews>
    <sheetView showGridLines="0" workbookViewId="0">
      <pane xSplit="2" ySplit="7" topLeftCell="C8" activePane="bottomRight" state="frozen"/>
      <selection pane="topRight" activeCell="C1" sqref="C1"/>
      <selection pane="bottomLeft" activeCell="A8" sqref="A8"/>
      <selection pane="bottomRight"/>
    </sheetView>
  </sheetViews>
  <sheetFormatPr defaultColWidth="9" defaultRowHeight="18.75" customHeight="1"/>
  <cols>
    <col min="1" max="1" width="2.88671875" style="1" customWidth="1"/>
    <col min="2" max="2" width="24.6640625" style="1" customWidth="1"/>
    <col min="3" max="131" width="15.6640625" style="1" customWidth="1"/>
    <col min="132" max="132" width="3.109375" style="1" customWidth="1"/>
    <col min="133" max="133" width="15.6640625" style="1" customWidth="1"/>
    <col min="134" max="16384" width="9" style="1"/>
  </cols>
  <sheetData>
    <row r="1" spans="1:133" ht="14.4">
      <c r="A1" s="48" t="s">
        <v>1382</v>
      </c>
      <c r="E1" s="174"/>
      <c r="H1" s="174"/>
      <c r="I1" s="174"/>
      <c r="J1" s="174"/>
    </row>
    <row r="2" spans="1:133" ht="14.4"/>
    <row r="3" spans="1:133" ht="14.4">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2">
        <v>89</v>
      </c>
      <c r="CN3" s="2">
        <v>90</v>
      </c>
      <c r="CO3" s="2">
        <v>91</v>
      </c>
      <c r="CP3" s="2">
        <v>92</v>
      </c>
      <c r="CQ3" s="2">
        <v>93</v>
      </c>
      <c r="CR3" s="2">
        <v>94</v>
      </c>
      <c r="CS3" s="2">
        <v>95</v>
      </c>
      <c r="CT3" s="2">
        <v>96</v>
      </c>
      <c r="CU3" s="2">
        <v>97</v>
      </c>
      <c r="CV3" s="2">
        <v>98</v>
      </c>
      <c r="CW3" s="2">
        <v>99</v>
      </c>
      <c r="CX3" s="2">
        <v>100</v>
      </c>
      <c r="CY3" s="2">
        <v>101</v>
      </c>
      <c r="CZ3" s="2">
        <v>102</v>
      </c>
      <c r="DA3" s="2">
        <v>103</v>
      </c>
      <c r="DB3" s="2">
        <v>104</v>
      </c>
      <c r="DC3" s="2">
        <v>105</v>
      </c>
      <c r="DD3" s="2">
        <v>106</v>
      </c>
      <c r="DE3" s="2">
        <v>107</v>
      </c>
      <c r="DF3" s="2">
        <v>108</v>
      </c>
      <c r="DG3" s="2">
        <v>109</v>
      </c>
      <c r="DH3" s="2">
        <v>110</v>
      </c>
      <c r="DI3" s="2">
        <v>111</v>
      </c>
      <c r="DJ3" s="2">
        <v>112</v>
      </c>
      <c r="DK3" s="2">
        <v>113</v>
      </c>
      <c r="DL3" s="2">
        <v>114</v>
      </c>
      <c r="DM3" s="2">
        <v>115</v>
      </c>
      <c r="DN3" s="2">
        <v>116</v>
      </c>
      <c r="DO3" s="2">
        <v>117</v>
      </c>
      <c r="DP3" s="2">
        <v>118</v>
      </c>
      <c r="DQ3" s="2">
        <v>119</v>
      </c>
      <c r="DR3" s="2">
        <v>120</v>
      </c>
      <c r="DS3" s="2">
        <v>121</v>
      </c>
      <c r="DT3" s="2">
        <v>122</v>
      </c>
      <c r="DU3" s="2">
        <v>123</v>
      </c>
      <c r="DV3" s="2">
        <v>124</v>
      </c>
      <c r="DW3" s="2">
        <v>125</v>
      </c>
      <c r="DX3" s="2">
        <v>126</v>
      </c>
      <c r="DY3" s="2">
        <v>127</v>
      </c>
      <c r="DZ3" s="2">
        <v>128</v>
      </c>
      <c r="EA3" s="2">
        <v>129</v>
      </c>
      <c r="EB3" s="3"/>
      <c r="EC3" s="2"/>
    </row>
    <row r="4" spans="1:133" ht="14.4">
      <c r="B4" s="4"/>
      <c r="C4" s="5" t="s">
        <v>1383</v>
      </c>
      <c r="D4" s="5" t="s">
        <v>1383</v>
      </c>
      <c r="E4" s="5" t="s">
        <v>1383</v>
      </c>
      <c r="F4" s="5" t="s">
        <v>1383</v>
      </c>
      <c r="G4" s="5" t="s">
        <v>1383</v>
      </c>
      <c r="H4" s="5" t="s">
        <v>1383</v>
      </c>
      <c r="I4" s="5" t="s">
        <v>1383</v>
      </c>
      <c r="J4" s="5" t="s">
        <v>1383</v>
      </c>
      <c r="K4" s="5" t="s">
        <v>1383</v>
      </c>
      <c r="L4" s="5" t="s">
        <v>1383</v>
      </c>
      <c r="M4" s="5" t="s">
        <v>1383</v>
      </c>
      <c r="N4" s="5" t="s">
        <v>1383</v>
      </c>
      <c r="O4" s="5" t="s">
        <v>1383</v>
      </c>
      <c r="P4" s="5" t="s">
        <v>1383</v>
      </c>
      <c r="Q4" s="5" t="s">
        <v>1383</v>
      </c>
      <c r="R4" s="5" t="s">
        <v>1383</v>
      </c>
      <c r="S4" s="5" t="s">
        <v>1383</v>
      </c>
      <c r="T4" s="5" t="s">
        <v>1383</v>
      </c>
      <c r="U4" s="5" t="s">
        <v>1383</v>
      </c>
      <c r="V4" s="5" t="s">
        <v>1383</v>
      </c>
      <c r="W4" s="5" t="s">
        <v>1383</v>
      </c>
      <c r="X4" s="5" t="s">
        <v>1383</v>
      </c>
      <c r="Y4" s="5" t="s">
        <v>1383</v>
      </c>
      <c r="Z4" s="5" t="s">
        <v>1383</v>
      </c>
      <c r="AA4" s="5" t="s">
        <v>1383</v>
      </c>
      <c r="AB4" s="5" t="s">
        <v>1383</v>
      </c>
      <c r="AC4" s="5" t="s">
        <v>1383</v>
      </c>
      <c r="AD4" s="5" t="s">
        <v>1383</v>
      </c>
      <c r="AE4" s="5" t="s">
        <v>1383</v>
      </c>
      <c r="AF4" s="5" t="s">
        <v>1383</v>
      </c>
      <c r="AG4" s="5" t="s">
        <v>1383</v>
      </c>
      <c r="AH4" s="5" t="s">
        <v>1383</v>
      </c>
      <c r="AI4" s="5" t="s">
        <v>1383</v>
      </c>
      <c r="AJ4" s="5" t="s">
        <v>1383</v>
      </c>
      <c r="AK4" s="5" t="s">
        <v>1383</v>
      </c>
      <c r="AL4" s="5" t="s">
        <v>1383</v>
      </c>
      <c r="AM4" s="5" t="s">
        <v>1383</v>
      </c>
      <c r="AN4" s="5" t="s">
        <v>1383</v>
      </c>
      <c r="AO4" s="5" t="s">
        <v>1383</v>
      </c>
      <c r="AP4" s="5" t="s">
        <v>1383</v>
      </c>
      <c r="AQ4" s="5" t="s">
        <v>1383</v>
      </c>
      <c r="AR4" s="5" t="s">
        <v>1383</v>
      </c>
      <c r="AS4" s="5" t="s">
        <v>1383</v>
      </c>
      <c r="AT4" s="5" t="s">
        <v>1383</v>
      </c>
      <c r="AU4" s="5" t="s">
        <v>1383</v>
      </c>
      <c r="AV4" s="5" t="s">
        <v>1383</v>
      </c>
      <c r="AW4" s="5" t="s">
        <v>1383</v>
      </c>
      <c r="AX4" s="5" t="s">
        <v>1383</v>
      </c>
      <c r="AY4" s="5" t="s">
        <v>1383</v>
      </c>
      <c r="AZ4" s="5" t="s">
        <v>1383</v>
      </c>
      <c r="BA4" s="5" t="s">
        <v>1383</v>
      </c>
      <c r="BB4" s="5" t="s">
        <v>1383</v>
      </c>
      <c r="BC4" s="5" t="s">
        <v>1383</v>
      </c>
      <c r="BD4" s="5" t="s">
        <v>1383</v>
      </c>
      <c r="BE4" s="5" t="s">
        <v>1383</v>
      </c>
      <c r="BF4" s="5" t="s">
        <v>1383</v>
      </c>
      <c r="BG4" s="5" t="s">
        <v>1383</v>
      </c>
      <c r="BH4" s="5" t="s">
        <v>1383</v>
      </c>
      <c r="BI4" s="5" t="s">
        <v>1383</v>
      </c>
      <c r="BJ4" s="5" t="s">
        <v>1383</v>
      </c>
      <c r="BK4" s="5" t="s">
        <v>1383</v>
      </c>
      <c r="BL4" s="5" t="s">
        <v>1383</v>
      </c>
      <c r="BM4" s="5" t="s">
        <v>1383</v>
      </c>
      <c r="BN4" s="5" t="s">
        <v>1383</v>
      </c>
      <c r="BO4" s="5" t="s">
        <v>1383</v>
      </c>
      <c r="BP4" s="5" t="s">
        <v>1383</v>
      </c>
      <c r="BQ4" s="5" t="s">
        <v>1383</v>
      </c>
      <c r="BR4" s="5" t="s">
        <v>1383</v>
      </c>
      <c r="BS4" s="5" t="s">
        <v>1383</v>
      </c>
      <c r="BT4" s="5" t="s">
        <v>1383</v>
      </c>
      <c r="BU4" s="5" t="s">
        <v>1383</v>
      </c>
      <c r="BV4" s="5" t="s">
        <v>1383</v>
      </c>
      <c r="BW4" s="5" t="s">
        <v>1383</v>
      </c>
      <c r="BX4" s="5" t="s">
        <v>1383</v>
      </c>
      <c r="BY4" s="5" t="s">
        <v>1383</v>
      </c>
      <c r="BZ4" s="5" t="s">
        <v>1383</v>
      </c>
      <c r="CA4" s="5" t="s">
        <v>1383</v>
      </c>
      <c r="CB4" s="5" t="s">
        <v>1383</v>
      </c>
      <c r="CC4" s="5" t="s">
        <v>1383</v>
      </c>
      <c r="CD4" s="5" t="s">
        <v>1383</v>
      </c>
      <c r="CE4" s="5" t="s">
        <v>1383</v>
      </c>
      <c r="CF4" s="5" t="s">
        <v>1383</v>
      </c>
      <c r="CG4" s="5" t="s">
        <v>1383</v>
      </c>
      <c r="CH4" s="5" t="s">
        <v>1383</v>
      </c>
      <c r="CI4" s="5" t="s">
        <v>1383</v>
      </c>
      <c r="CJ4" s="5" t="s">
        <v>1383</v>
      </c>
      <c r="CK4" s="5" t="s">
        <v>1383</v>
      </c>
      <c r="CL4" s="5" t="s">
        <v>1383</v>
      </c>
      <c r="CM4" s="5" t="s">
        <v>1383</v>
      </c>
      <c r="CN4" s="5" t="s">
        <v>1383</v>
      </c>
      <c r="CO4" s="5" t="s">
        <v>1383</v>
      </c>
      <c r="CP4" s="5" t="s">
        <v>1383</v>
      </c>
      <c r="CQ4" s="5" t="s">
        <v>1383</v>
      </c>
      <c r="CR4" s="5" t="s">
        <v>1383</v>
      </c>
      <c r="CS4" s="5" t="s">
        <v>1383</v>
      </c>
      <c r="CT4" s="5" t="s">
        <v>1383</v>
      </c>
      <c r="CU4" s="5" t="s">
        <v>1383</v>
      </c>
      <c r="CV4" s="5" t="s">
        <v>1383</v>
      </c>
      <c r="CW4" s="5" t="s">
        <v>1383</v>
      </c>
      <c r="CX4" s="5" t="s">
        <v>1383</v>
      </c>
      <c r="CY4" s="5" t="s">
        <v>1383</v>
      </c>
      <c r="CZ4" s="5" t="s">
        <v>1383</v>
      </c>
      <c r="DA4" s="5" t="s">
        <v>1383</v>
      </c>
      <c r="DB4" s="5" t="s">
        <v>1383</v>
      </c>
      <c r="DC4" s="5" t="s">
        <v>1383</v>
      </c>
      <c r="DD4" s="5" t="s">
        <v>1383</v>
      </c>
      <c r="DE4" s="5" t="s">
        <v>1383</v>
      </c>
      <c r="DF4" s="5" t="s">
        <v>1383</v>
      </c>
      <c r="DG4" s="5" t="s">
        <v>1383</v>
      </c>
      <c r="DH4" s="5" t="s">
        <v>1383</v>
      </c>
      <c r="DI4" s="5" t="s">
        <v>1383</v>
      </c>
      <c r="DJ4" s="5" t="s">
        <v>1383</v>
      </c>
      <c r="DK4" s="5" t="s">
        <v>1383</v>
      </c>
      <c r="DL4" s="5" t="s">
        <v>1383</v>
      </c>
      <c r="DM4" s="5" t="s">
        <v>1383</v>
      </c>
      <c r="DN4" s="5" t="s">
        <v>1383</v>
      </c>
      <c r="DO4" s="5" t="s">
        <v>1383</v>
      </c>
      <c r="DP4" s="5" t="s">
        <v>1383</v>
      </c>
      <c r="DQ4" s="5" t="s">
        <v>1383</v>
      </c>
      <c r="DR4" s="5" t="s">
        <v>1383</v>
      </c>
      <c r="DS4" s="5" t="s">
        <v>1383</v>
      </c>
      <c r="DT4" s="5" t="s">
        <v>1383</v>
      </c>
      <c r="DU4" s="5" t="s">
        <v>1383</v>
      </c>
      <c r="DV4" s="5" t="s">
        <v>1383</v>
      </c>
      <c r="DW4" s="5" t="s">
        <v>1383</v>
      </c>
      <c r="DX4" s="5" t="s">
        <v>1383</v>
      </c>
      <c r="DY4" s="5" t="s">
        <v>1383</v>
      </c>
      <c r="DZ4" s="5" t="s">
        <v>1384</v>
      </c>
      <c r="EA4" s="5" t="s">
        <v>1384</v>
      </c>
      <c r="EB4" s="3"/>
      <c r="EC4" s="5" t="s">
        <v>1384</v>
      </c>
    </row>
    <row r="5" spans="1:133" ht="14.4">
      <c r="B5" s="7" t="s">
        <v>625</v>
      </c>
      <c r="C5" s="175">
        <v>184</v>
      </c>
      <c r="D5" s="175">
        <v>184</v>
      </c>
      <c r="E5" s="175">
        <v>184</v>
      </c>
      <c r="F5" s="175">
        <v>184</v>
      </c>
      <c r="G5" s="175">
        <v>184</v>
      </c>
      <c r="H5" s="175">
        <v>184</v>
      </c>
      <c r="I5" s="175">
        <v>184</v>
      </c>
      <c r="J5" s="175">
        <v>184</v>
      </c>
      <c r="K5" s="175">
        <v>184</v>
      </c>
      <c r="L5" s="175">
        <v>184</v>
      </c>
      <c r="M5" s="175">
        <v>184</v>
      </c>
      <c r="N5" s="175">
        <v>184</v>
      </c>
      <c r="O5" s="175">
        <v>184</v>
      </c>
      <c r="P5" s="175">
        <v>184</v>
      </c>
      <c r="Q5" s="175">
        <v>184</v>
      </c>
      <c r="R5" s="175" t="s">
        <v>1385</v>
      </c>
      <c r="S5" s="175">
        <v>184</v>
      </c>
      <c r="T5" s="175">
        <v>184</v>
      </c>
      <c r="U5" s="175">
        <v>184</v>
      </c>
      <c r="V5" s="175">
        <v>184</v>
      </c>
      <c r="W5" s="175">
        <v>184</v>
      </c>
      <c r="X5" s="175">
        <v>184</v>
      </c>
      <c r="Y5" s="175">
        <v>184</v>
      </c>
      <c r="Z5" s="175">
        <v>184</v>
      </c>
      <c r="AA5" s="175">
        <v>184</v>
      </c>
      <c r="AB5" s="175">
        <v>184</v>
      </c>
      <c r="AC5" s="175">
        <v>184</v>
      </c>
      <c r="AD5" s="175">
        <v>184</v>
      </c>
      <c r="AE5" s="175" t="s">
        <v>1386</v>
      </c>
      <c r="AF5" s="175" t="s">
        <v>1387</v>
      </c>
      <c r="AG5" s="175">
        <v>184</v>
      </c>
      <c r="AH5" s="175">
        <v>184</v>
      </c>
      <c r="AI5" s="175">
        <v>184</v>
      </c>
      <c r="AJ5" s="175">
        <v>184</v>
      </c>
      <c r="AK5" s="175">
        <v>184</v>
      </c>
      <c r="AL5" s="175">
        <v>184</v>
      </c>
      <c r="AM5" s="175">
        <v>184</v>
      </c>
      <c r="AN5" s="175">
        <v>184</v>
      </c>
      <c r="AO5" s="175">
        <v>184</v>
      </c>
      <c r="AP5" s="175">
        <v>184</v>
      </c>
      <c r="AQ5" s="175">
        <v>184</v>
      </c>
      <c r="AR5" s="175">
        <v>184</v>
      </c>
      <c r="AS5" s="175">
        <v>184</v>
      </c>
      <c r="AT5" s="175">
        <v>184</v>
      </c>
      <c r="AU5" s="175">
        <v>184</v>
      </c>
      <c r="AV5" s="175">
        <v>184</v>
      </c>
      <c r="AW5" s="175">
        <v>184</v>
      </c>
      <c r="AX5" s="175">
        <v>184</v>
      </c>
      <c r="AY5" s="175">
        <v>184</v>
      </c>
      <c r="AZ5" s="175">
        <v>184</v>
      </c>
      <c r="BA5" s="175">
        <v>184</v>
      </c>
      <c r="BB5" s="175">
        <v>184</v>
      </c>
      <c r="BC5" s="175">
        <v>184</v>
      </c>
      <c r="BD5" s="175">
        <v>184</v>
      </c>
      <c r="BE5" s="175">
        <v>184</v>
      </c>
      <c r="BF5" s="175">
        <v>184</v>
      </c>
      <c r="BG5" s="175">
        <v>184</v>
      </c>
      <c r="BH5" s="175">
        <v>184</v>
      </c>
      <c r="BI5" s="175">
        <v>184</v>
      </c>
      <c r="BJ5" s="175">
        <v>184</v>
      </c>
      <c r="BK5" s="175">
        <v>184</v>
      </c>
      <c r="BL5" s="175">
        <v>184</v>
      </c>
      <c r="BM5" s="175">
        <v>184</v>
      </c>
      <c r="BN5" s="175">
        <v>184</v>
      </c>
      <c r="BO5" s="175">
        <v>184</v>
      </c>
      <c r="BP5" s="175">
        <v>184</v>
      </c>
      <c r="BQ5" s="175">
        <v>184</v>
      </c>
      <c r="BR5" s="175">
        <v>184</v>
      </c>
      <c r="BS5" s="175">
        <v>184</v>
      </c>
      <c r="BT5" s="175">
        <v>184</v>
      </c>
      <c r="BU5" s="175">
        <v>184</v>
      </c>
      <c r="BV5" s="175" t="s">
        <v>1388</v>
      </c>
      <c r="BW5" s="175">
        <v>184</v>
      </c>
      <c r="BX5" s="175">
        <v>184</v>
      </c>
      <c r="BY5" s="175">
        <v>184</v>
      </c>
      <c r="BZ5" s="175">
        <v>184</v>
      </c>
      <c r="CA5" s="175">
        <v>184</v>
      </c>
      <c r="CB5" s="175">
        <v>184</v>
      </c>
      <c r="CC5" s="175">
        <v>184</v>
      </c>
      <c r="CD5" s="175">
        <v>184</v>
      </c>
      <c r="CE5" s="175">
        <v>184</v>
      </c>
      <c r="CF5" s="175">
        <v>184</v>
      </c>
      <c r="CG5" s="175">
        <v>184</v>
      </c>
      <c r="CH5" s="175">
        <v>184</v>
      </c>
      <c r="CI5" s="175">
        <v>184</v>
      </c>
      <c r="CJ5" s="175">
        <v>184</v>
      </c>
      <c r="CK5" s="175">
        <v>184</v>
      </c>
      <c r="CL5" s="175">
        <v>184</v>
      </c>
      <c r="CM5" s="175">
        <v>184</v>
      </c>
      <c r="CN5" s="175">
        <v>184</v>
      </c>
      <c r="CO5" s="175">
        <v>184</v>
      </c>
      <c r="CP5" s="175">
        <v>184</v>
      </c>
      <c r="CQ5" s="175">
        <v>184</v>
      </c>
      <c r="CR5" s="175">
        <v>184</v>
      </c>
      <c r="CS5" s="175">
        <v>184</v>
      </c>
      <c r="CT5" s="175">
        <v>184</v>
      </c>
      <c r="CU5" s="175">
        <v>184</v>
      </c>
      <c r="CV5" s="175">
        <v>184</v>
      </c>
      <c r="CW5" s="175">
        <v>184</v>
      </c>
      <c r="CX5" s="175">
        <v>184</v>
      </c>
      <c r="CY5" s="175">
        <v>184</v>
      </c>
      <c r="CZ5" s="175">
        <v>184</v>
      </c>
      <c r="DA5" s="175">
        <v>184</v>
      </c>
      <c r="DB5" s="175">
        <v>184</v>
      </c>
      <c r="DC5" s="175">
        <v>184</v>
      </c>
      <c r="DD5" s="175">
        <v>184</v>
      </c>
      <c r="DE5" s="175">
        <v>184</v>
      </c>
      <c r="DF5" s="175">
        <v>184</v>
      </c>
      <c r="DG5" s="175">
        <v>184</v>
      </c>
      <c r="DH5" s="175">
        <v>184</v>
      </c>
      <c r="DI5" s="175">
        <v>184</v>
      </c>
      <c r="DJ5" s="175">
        <v>184</v>
      </c>
      <c r="DK5" s="175">
        <v>184</v>
      </c>
      <c r="DL5" s="175">
        <v>184</v>
      </c>
      <c r="DM5" s="175">
        <v>184</v>
      </c>
      <c r="DN5" s="175">
        <v>184</v>
      </c>
      <c r="DO5" s="175">
        <v>184</v>
      </c>
      <c r="DP5" s="175">
        <v>184</v>
      </c>
      <c r="DQ5" s="175">
        <v>184</v>
      </c>
      <c r="DR5" s="175">
        <v>184</v>
      </c>
      <c r="DS5" s="175">
        <v>184</v>
      </c>
      <c r="DT5" s="175">
        <v>184</v>
      </c>
      <c r="DU5" s="175">
        <v>184</v>
      </c>
      <c r="DV5" s="175">
        <v>184</v>
      </c>
      <c r="DW5" s="175">
        <v>184</v>
      </c>
      <c r="DX5" s="175">
        <v>184</v>
      </c>
      <c r="DY5" s="175">
        <v>184</v>
      </c>
      <c r="DZ5" s="175">
        <v>184</v>
      </c>
      <c r="EA5" s="175" t="s">
        <v>1389</v>
      </c>
      <c r="EB5" s="3"/>
      <c r="EC5" s="175">
        <v>184</v>
      </c>
    </row>
    <row r="6" spans="1:133" s="178" customFormat="1" ht="14.4">
      <c r="A6" s="1"/>
      <c r="B6" s="9" t="s">
        <v>1229</v>
      </c>
      <c r="C6" s="185">
        <v>10001</v>
      </c>
      <c r="D6" s="185">
        <v>10002</v>
      </c>
      <c r="E6" s="185">
        <v>10003</v>
      </c>
      <c r="F6" s="185">
        <v>10004</v>
      </c>
      <c r="G6" s="185">
        <v>10005</v>
      </c>
      <c r="H6" s="185">
        <v>10006</v>
      </c>
      <c r="I6" s="185">
        <v>10007</v>
      </c>
      <c r="J6" s="185">
        <v>10008</v>
      </c>
      <c r="K6" s="185">
        <v>10009</v>
      </c>
      <c r="L6" s="185">
        <v>10011</v>
      </c>
      <c r="M6" s="185">
        <v>10012</v>
      </c>
      <c r="N6" s="185">
        <v>10013</v>
      </c>
      <c r="O6" s="185">
        <v>10014</v>
      </c>
      <c r="P6" s="185">
        <v>10016</v>
      </c>
      <c r="Q6" s="185">
        <v>10017</v>
      </c>
      <c r="R6" s="185">
        <v>10018</v>
      </c>
      <c r="S6" s="185">
        <v>10020</v>
      </c>
      <c r="T6" s="185">
        <v>10021</v>
      </c>
      <c r="U6" s="185">
        <v>10023</v>
      </c>
      <c r="V6" s="185">
        <v>10024</v>
      </c>
      <c r="W6" s="185">
        <v>10025</v>
      </c>
      <c r="X6" s="185">
        <v>10026</v>
      </c>
      <c r="Y6" s="185">
        <v>10027</v>
      </c>
      <c r="Z6" s="185">
        <v>10028</v>
      </c>
      <c r="AA6" s="185">
        <v>10029</v>
      </c>
      <c r="AB6" s="185">
        <v>10030</v>
      </c>
      <c r="AC6" s="185">
        <v>10031</v>
      </c>
      <c r="AD6" s="185">
        <v>10032</v>
      </c>
      <c r="AE6" s="185">
        <v>10033</v>
      </c>
      <c r="AF6" s="185">
        <v>10034</v>
      </c>
      <c r="AG6" s="185">
        <v>10035</v>
      </c>
      <c r="AH6" s="185">
        <v>10036</v>
      </c>
      <c r="AI6" s="185">
        <v>10037</v>
      </c>
      <c r="AJ6" s="185">
        <v>10038</v>
      </c>
      <c r="AK6" s="185">
        <v>10039</v>
      </c>
      <c r="AL6" s="185">
        <v>10040</v>
      </c>
      <c r="AM6" s="185">
        <v>10041</v>
      </c>
      <c r="AN6" s="185">
        <v>10042</v>
      </c>
      <c r="AO6" s="185">
        <v>10043</v>
      </c>
      <c r="AP6" s="185">
        <v>10044</v>
      </c>
      <c r="AQ6" s="185">
        <v>10045</v>
      </c>
      <c r="AR6" s="185">
        <v>10046</v>
      </c>
      <c r="AS6" s="185">
        <v>10047</v>
      </c>
      <c r="AT6" s="185">
        <v>10048</v>
      </c>
      <c r="AU6" s="185">
        <v>10049</v>
      </c>
      <c r="AV6" s="185">
        <v>10050</v>
      </c>
      <c r="AW6" s="185">
        <v>10051</v>
      </c>
      <c r="AX6" s="185">
        <v>10052</v>
      </c>
      <c r="AY6" s="185">
        <v>10053</v>
      </c>
      <c r="AZ6" s="185">
        <v>10054</v>
      </c>
      <c r="BA6" s="185">
        <v>10055</v>
      </c>
      <c r="BB6" s="185">
        <v>10056</v>
      </c>
      <c r="BC6" s="185">
        <v>10057</v>
      </c>
      <c r="BD6" s="185">
        <v>10058</v>
      </c>
      <c r="BE6" s="185">
        <v>10059</v>
      </c>
      <c r="BF6" s="185">
        <v>10060</v>
      </c>
      <c r="BG6" s="185">
        <v>10061</v>
      </c>
      <c r="BH6" s="185">
        <v>10062</v>
      </c>
      <c r="BI6" s="185">
        <v>10063</v>
      </c>
      <c r="BJ6" s="185">
        <v>10064</v>
      </c>
      <c r="BK6" s="185">
        <v>10065</v>
      </c>
      <c r="BL6" s="185">
        <v>10066</v>
      </c>
      <c r="BM6" s="185">
        <v>10067</v>
      </c>
      <c r="BN6" s="185">
        <v>10068</v>
      </c>
      <c r="BO6" s="185">
        <v>10069</v>
      </c>
      <c r="BP6" s="185">
        <v>10070</v>
      </c>
      <c r="BQ6" s="185">
        <v>10071</v>
      </c>
      <c r="BR6" s="185">
        <v>10072</v>
      </c>
      <c r="BS6" s="185">
        <v>10073</v>
      </c>
      <c r="BT6" s="185">
        <v>10074</v>
      </c>
      <c r="BU6" s="185">
        <v>10075</v>
      </c>
      <c r="BV6" s="185">
        <v>10076</v>
      </c>
      <c r="BW6" s="185">
        <v>20002</v>
      </c>
      <c r="BX6" s="185">
        <v>20003</v>
      </c>
      <c r="BY6" s="185">
        <v>20004</v>
      </c>
      <c r="BZ6" s="185">
        <v>20005</v>
      </c>
      <c r="CA6" s="185">
        <v>20006</v>
      </c>
      <c r="CB6" s="185">
        <v>20007</v>
      </c>
      <c r="CC6" s="185">
        <v>20008</v>
      </c>
      <c r="CD6" s="185">
        <v>20009</v>
      </c>
      <c r="CE6" s="185">
        <v>20010</v>
      </c>
      <c r="CF6" s="185">
        <v>20011</v>
      </c>
      <c r="CG6" s="185">
        <v>20012</v>
      </c>
      <c r="CH6" s="185">
        <v>20013</v>
      </c>
      <c r="CI6" s="185">
        <v>20014</v>
      </c>
      <c r="CJ6" s="185">
        <v>20015</v>
      </c>
      <c r="CK6" s="185">
        <v>20016</v>
      </c>
      <c r="CL6" s="185">
        <v>20017</v>
      </c>
      <c r="CM6" s="185">
        <v>20018</v>
      </c>
      <c r="CN6" s="185">
        <v>20019</v>
      </c>
      <c r="CO6" s="185">
        <v>20020</v>
      </c>
      <c r="CP6" s="185">
        <v>20021</v>
      </c>
      <c r="CQ6" s="185">
        <v>20022</v>
      </c>
      <c r="CR6" s="185">
        <v>20023</v>
      </c>
      <c r="CS6" s="185">
        <v>20024</v>
      </c>
      <c r="CT6" s="185">
        <v>20025</v>
      </c>
      <c r="CU6" s="185">
        <v>20026</v>
      </c>
      <c r="CV6" s="185">
        <v>20027</v>
      </c>
      <c r="CW6" s="185">
        <v>20028</v>
      </c>
      <c r="CX6" s="185">
        <v>20029</v>
      </c>
      <c r="CY6" s="185">
        <v>20030</v>
      </c>
      <c r="CZ6" s="185">
        <v>20031</v>
      </c>
      <c r="DA6" s="185">
        <v>20032</v>
      </c>
      <c r="DB6" s="185">
        <v>20033</v>
      </c>
      <c r="DC6" s="185">
        <v>20034</v>
      </c>
      <c r="DD6" s="185">
        <v>20035</v>
      </c>
      <c r="DE6" s="185">
        <v>20036</v>
      </c>
      <c r="DF6" s="185">
        <v>20037</v>
      </c>
      <c r="DG6" s="185">
        <v>20038</v>
      </c>
      <c r="DH6" s="185">
        <v>30001</v>
      </c>
      <c r="DI6" s="185">
        <v>30002</v>
      </c>
      <c r="DJ6" s="185">
        <v>30003</v>
      </c>
      <c r="DK6" s="185">
        <v>30004</v>
      </c>
      <c r="DL6" s="185">
        <v>90001</v>
      </c>
      <c r="DM6" s="185">
        <v>90002</v>
      </c>
      <c r="DN6" s="185">
        <v>90003</v>
      </c>
      <c r="DO6" s="185">
        <v>90004</v>
      </c>
      <c r="DP6" s="185">
        <v>90005</v>
      </c>
      <c r="DQ6" s="185">
        <v>90006</v>
      </c>
      <c r="DR6" s="185">
        <v>90007</v>
      </c>
      <c r="DS6" s="185">
        <v>90008</v>
      </c>
      <c r="DT6" s="185">
        <v>90009</v>
      </c>
      <c r="DU6" s="185">
        <v>90010</v>
      </c>
      <c r="DV6" s="185">
        <v>90011</v>
      </c>
      <c r="DW6" s="185">
        <v>90012</v>
      </c>
      <c r="DX6" s="185">
        <v>90013</v>
      </c>
      <c r="DY6" s="185">
        <v>90014</v>
      </c>
      <c r="DZ6" s="185">
        <v>90015</v>
      </c>
      <c r="EA6" s="185">
        <v>90016</v>
      </c>
      <c r="EB6" s="176"/>
      <c r="EC6" s="177"/>
    </row>
    <row r="7" spans="1:133" s="47" customFormat="1" ht="48" customHeight="1">
      <c r="A7" s="201" t="s">
        <v>102</v>
      </c>
      <c r="B7" s="202"/>
      <c r="C7" s="8" t="s">
        <v>1236</v>
      </c>
      <c r="D7" s="8" t="s">
        <v>1237</v>
      </c>
      <c r="E7" s="8" t="s">
        <v>1238</v>
      </c>
      <c r="F7" s="8" t="s">
        <v>1390</v>
      </c>
      <c r="G7" s="8" t="s">
        <v>1240</v>
      </c>
      <c r="H7" s="8" t="s">
        <v>1241</v>
      </c>
      <c r="I7" s="8" t="s">
        <v>1242</v>
      </c>
      <c r="J7" s="8" t="s">
        <v>1243</v>
      </c>
      <c r="K7" s="8" t="s">
        <v>1244</v>
      </c>
      <c r="L7" s="8" t="s">
        <v>1245</v>
      </c>
      <c r="M7" s="8" t="s">
        <v>1246</v>
      </c>
      <c r="N7" s="8" t="s">
        <v>1247</v>
      </c>
      <c r="O7" s="8" t="s">
        <v>1248</v>
      </c>
      <c r="P7" s="8" t="s">
        <v>1249</v>
      </c>
      <c r="Q7" s="8" t="s">
        <v>1250</v>
      </c>
      <c r="R7" s="8" t="s">
        <v>1251</v>
      </c>
      <c r="S7" s="8" t="s">
        <v>1253</v>
      </c>
      <c r="T7" s="8" t="s">
        <v>1254</v>
      </c>
      <c r="U7" s="8" t="s">
        <v>1256</v>
      </c>
      <c r="V7" s="8" t="s">
        <v>1257</v>
      </c>
      <c r="W7" s="8" t="s">
        <v>1258</v>
      </c>
      <c r="X7" s="8" t="s">
        <v>1259</v>
      </c>
      <c r="Y7" s="8" t="s">
        <v>1260</v>
      </c>
      <c r="Z7" s="8" t="s">
        <v>1261</v>
      </c>
      <c r="AA7" s="8" t="s">
        <v>1262</v>
      </c>
      <c r="AB7" s="8" t="s">
        <v>1263</v>
      </c>
      <c r="AC7" s="8" t="s">
        <v>1264</v>
      </c>
      <c r="AD7" s="8" t="s">
        <v>1265</v>
      </c>
      <c r="AE7" s="8" t="s">
        <v>1266</v>
      </c>
      <c r="AF7" s="8" t="s">
        <v>1267</v>
      </c>
      <c r="AG7" s="8" t="s">
        <v>1268</v>
      </c>
      <c r="AH7" s="8" t="s">
        <v>1269</v>
      </c>
      <c r="AI7" s="8" t="s">
        <v>1270</v>
      </c>
      <c r="AJ7" s="8" t="s">
        <v>1271</v>
      </c>
      <c r="AK7" s="8" t="s">
        <v>1272</v>
      </c>
      <c r="AL7" s="8" t="s">
        <v>1273</v>
      </c>
      <c r="AM7" s="8" t="s">
        <v>1274</v>
      </c>
      <c r="AN7" s="8" t="s">
        <v>1391</v>
      </c>
      <c r="AO7" s="8" t="s">
        <v>1276</v>
      </c>
      <c r="AP7" s="8" t="s">
        <v>1277</v>
      </c>
      <c r="AQ7" s="8" t="s">
        <v>1278</v>
      </c>
      <c r="AR7" s="8" t="s">
        <v>1279</v>
      </c>
      <c r="AS7" s="8" t="s">
        <v>1280</v>
      </c>
      <c r="AT7" s="8" t="s">
        <v>1281</v>
      </c>
      <c r="AU7" s="8" t="s">
        <v>1282</v>
      </c>
      <c r="AV7" s="8" t="s">
        <v>1283</v>
      </c>
      <c r="AW7" s="8" t="s">
        <v>1284</v>
      </c>
      <c r="AX7" s="8" t="s">
        <v>1285</v>
      </c>
      <c r="AY7" s="8" t="s">
        <v>1392</v>
      </c>
      <c r="AZ7" s="8" t="s">
        <v>1287</v>
      </c>
      <c r="BA7" s="8" t="s">
        <v>1288</v>
      </c>
      <c r="BB7" s="8" t="s">
        <v>1289</v>
      </c>
      <c r="BC7" s="8" t="s">
        <v>1290</v>
      </c>
      <c r="BD7" s="8" t="s">
        <v>1291</v>
      </c>
      <c r="BE7" s="8" t="s">
        <v>1292</v>
      </c>
      <c r="BF7" s="8" t="s">
        <v>1293</v>
      </c>
      <c r="BG7" s="8" t="s">
        <v>1294</v>
      </c>
      <c r="BH7" s="8" t="s">
        <v>1295</v>
      </c>
      <c r="BI7" s="8" t="s">
        <v>1393</v>
      </c>
      <c r="BJ7" s="8" t="s">
        <v>1297</v>
      </c>
      <c r="BK7" s="8" t="s">
        <v>1298</v>
      </c>
      <c r="BL7" s="8" t="s">
        <v>1299</v>
      </c>
      <c r="BM7" s="8" t="s">
        <v>1300</v>
      </c>
      <c r="BN7" s="8" t="s">
        <v>1301</v>
      </c>
      <c r="BO7" s="8" t="s">
        <v>1302</v>
      </c>
      <c r="BP7" s="8" t="s">
        <v>1303</v>
      </c>
      <c r="BQ7" s="8" t="s">
        <v>1394</v>
      </c>
      <c r="BR7" s="8" t="s">
        <v>1305</v>
      </c>
      <c r="BS7" s="8" t="s">
        <v>1306</v>
      </c>
      <c r="BT7" s="8" t="s">
        <v>1395</v>
      </c>
      <c r="BU7" s="8" t="s">
        <v>1396</v>
      </c>
      <c r="BV7" s="8" t="s">
        <v>1397</v>
      </c>
      <c r="BW7" s="8" t="s">
        <v>1309</v>
      </c>
      <c r="BX7" s="8" t="s">
        <v>1310</v>
      </c>
      <c r="BY7" s="8" t="s">
        <v>1311</v>
      </c>
      <c r="BZ7" s="8" t="s">
        <v>1312</v>
      </c>
      <c r="CA7" s="8" t="s">
        <v>1313</v>
      </c>
      <c r="CB7" s="8" t="s">
        <v>1314</v>
      </c>
      <c r="CC7" s="8" t="s">
        <v>1315</v>
      </c>
      <c r="CD7" s="8" t="s">
        <v>1316</v>
      </c>
      <c r="CE7" s="8" t="s">
        <v>1317</v>
      </c>
      <c r="CF7" s="8" t="s">
        <v>1318</v>
      </c>
      <c r="CG7" s="8" t="s">
        <v>1319</v>
      </c>
      <c r="CH7" s="8" t="s">
        <v>1320</v>
      </c>
      <c r="CI7" s="8" t="s">
        <v>1398</v>
      </c>
      <c r="CJ7" s="8" t="s">
        <v>1322</v>
      </c>
      <c r="CK7" s="8" t="s">
        <v>1323</v>
      </c>
      <c r="CL7" s="8" t="s">
        <v>1324</v>
      </c>
      <c r="CM7" s="8" t="s">
        <v>1325</v>
      </c>
      <c r="CN7" s="8" t="s">
        <v>1326</v>
      </c>
      <c r="CO7" s="8" t="s">
        <v>1327</v>
      </c>
      <c r="CP7" s="8" t="s">
        <v>1328</v>
      </c>
      <c r="CQ7" s="8" t="s">
        <v>1399</v>
      </c>
      <c r="CR7" s="8" t="s">
        <v>1330</v>
      </c>
      <c r="CS7" s="8" t="s">
        <v>1400</v>
      </c>
      <c r="CT7" s="8" t="s">
        <v>1332</v>
      </c>
      <c r="CU7" s="8" t="s">
        <v>1333</v>
      </c>
      <c r="CV7" s="8" t="s">
        <v>1401</v>
      </c>
      <c r="CW7" s="8" t="s">
        <v>1335</v>
      </c>
      <c r="CX7" s="8" t="s">
        <v>1336</v>
      </c>
      <c r="CY7" s="8" t="s">
        <v>1337</v>
      </c>
      <c r="CZ7" s="172" t="s">
        <v>1338</v>
      </c>
      <c r="DA7" s="8" t="s">
        <v>1339</v>
      </c>
      <c r="DB7" s="8" t="s">
        <v>1340</v>
      </c>
      <c r="DC7" s="8" t="s">
        <v>1341</v>
      </c>
      <c r="DD7" s="8" t="s">
        <v>1342</v>
      </c>
      <c r="DE7" s="8" t="s">
        <v>1343</v>
      </c>
      <c r="DF7" s="8" t="s">
        <v>1402</v>
      </c>
      <c r="DG7" s="8" t="s">
        <v>1345</v>
      </c>
      <c r="DH7" s="8" t="s">
        <v>1346</v>
      </c>
      <c r="DI7" s="8" t="s">
        <v>1347</v>
      </c>
      <c r="DJ7" s="8" t="s">
        <v>1348</v>
      </c>
      <c r="DK7" s="8" t="s">
        <v>1403</v>
      </c>
      <c r="DL7" s="8" t="s">
        <v>1350</v>
      </c>
      <c r="DM7" s="8" t="s">
        <v>1351</v>
      </c>
      <c r="DN7" s="8" t="s">
        <v>1352</v>
      </c>
      <c r="DO7" s="8" t="s">
        <v>1353</v>
      </c>
      <c r="DP7" s="8" t="s">
        <v>1354</v>
      </c>
      <c r="DQ7" s="8" t="s">
        <v>1355</v>
      </c>
      <c r="DR7" s="8" t="s">
        <v>1356</v>
      </c>
      <c r="DS7" s="8" t="s">
        <v>1357</v>
      </c>
      <c r="DT7" s="8" t="s">
        <v>1358</v>
      </c>
      <c r="DU7" s="8" t="s">
        <v>1359</v>
      </c>
      <c r="DV7" s="8" t="s">
        <v>1360</v>
      </c>
      <c r="DW7" s="8" t="s">
        <v>1404</v>
      </c>
      <c r="DX7" s="8" t="s">
        <v>1362</v>
      </c>
      <c r="DY7" s="8" t="s">
        <v>1363</v>
      </c>
      <c r="DZ7" s="8" t="s">
        <v>1364</v>
      </c>
      <c r="EA7" s="8" t="s">
        <v>1365</v>
      </c>
      <c r="EB7" s="3"/>
      <c r="EC7" s="8" t="s">
        <v>191</v>
      </c>
    </row>
    <row r="8" spans="1:133" ht="13.95" customHeight="1">
      <c r="A8" s="139" t="s">
        <v>205</v>
      </c>
      <c r="B8" s="140"/>
      <c r="C8" s="186">
        <v>622</v>
      </c>
      <c r="D8" s="186">
        <v>86</v>
      </c>
      <c r="E8" s="186">
        <v>78</v>
      </c>
      <c r="F8" s="186">
        <v>29</v>
      </c>
      <c r="G8" s="186">
        <v>628</v>
      </c>
      <c r="H8" s="186">
        <v>168</v>
      </c>
      <c r="I8" s="186">
        <v>627</v>
      </c>
      <c r="J8" s="186">
        <v>709</v>
      </c>
      <c r="K8" s="186">
        <v>34</v>
      </c>
      <c r="L8" s="186">
        <v>249</v>
      </c>
      <c r="M8" s="186">
        <v>108</v>
      </c>
      <c r="N8" s="186">
        <v>87</v>
      </c>
      <c r="O8" s="186">
        <v>1263</v>
      </c>
      <c r="P8" s="186">
        <v>54</v>
      </c>
      <c r="Q8" s="186">
        <v>82</v>
      </c>
      <c r="R8" s="186">
        <v>9</v>
      </c>
      <c r="S8" s="186">
        <v>916</v>
      </c>
      <c r="T8" s="186">
        <v>280</v>
      </c>
      <c r="U8" s="186">
        <v>75</v>
      </c>
      <c r="V8" s="186">
        <v>260</v>
      </c>
      <c r="W8" s="186">
        <v>212</v>
      </c>
      <c r="X8" s="186">
        <v>105</v>
      </c>
      <c r="Y8" s="186">
        <v>90</v>
      </c>
      <c r="Z8" s="186">
        <v>95</v>
      </c>
      <c r="AA8" s="187"/>
      <c r="AB8" s="186">
        <v>135</v>
      </c>
      <c r="AC8" s="186">
        <v>114</v>
      </c>
      <c r="AD8" s="186">
        <v>179</v>
      </c>
      <c r="AE8" s="186">
        <v>74</v>
      </c>
      <c r="AF8" s="186" t="s">
        <v>1</v>
      </c>
      <c r="AG8" s="186">
        <v>127</v>
      </c>
      <c r="AH8" s="186">
        <v>1915</v>
      </c>
      <c r="AI8" s="186">
        <v>78</v>
      </c>
      <c r="AJ8" s="186">
        <v>343</v>
      </c>
      <c r="AK8" s="187"/>
      <c r="AL8" s="186">
        <v>193</v>
      </c>
      <c r="AM8" s="186">
        <v>76</v>
      </c>
      <c r="AN8" s="186">
        <v>163</v>
      </c>
      <c r="AO8" s="187"/>
      <c r="AP8" s="187"/>
      <c r="AQ8" s="187"/>
      <c r="AR8" s="186">
        <v>464</v>
      </c>
      <c r="AS8" s="186">
        <v>410</v>
      </c>
      <c r="AT8" s="187"/>
      <c r="AU8" s="186">
        <v>189</v>
      </c>
      <c r="AV8" s="186">
        <v>44</v>
      </c>
      <c r="AW8" s="187"/>
      <c r="AX8" s="187"/>
      <c r="AY8" s="186">
        <v>104</v>
      </c>
      <c r="AZ8" s="186">
        <v>383</v>
      </c>
      <c r="BA8" s="186">
        <v>82</v>
      </c>
      <c r="BB8" s="186">
        <v>726</v>
      </c>
      <c r="BC8" s="186">
        <v>688</v>
      </c>
      <c r="BD8" s="186">
        <v>742</v>
      </c>
      <c r="BE8" s="186">
        <v>157</v>
      </c>
      <c r="BF8" s="186">
        <v>254</v>
      </c>
      <c r="BG8" s="186">
        <v>320</v>
      </c>
      <c r="BH8" s="187"/>
      <c r="BI8" s="187"/>
      <c r="BJ8" s="186">
        <v>239</v>
      </c>
      <c r="BK8" s="186">
        <v>264</v>
      </c>
      <c r="BL8" s="187"/>
      <c r="BM8" s="186">
        <v>371</v>
      </c>
      <c r="BN8" s="186">
        <v>99</v>
      </c>
      <c r="BO8" s="186">
        <v>116</v>
      </c>
      <c r="BP8" s="186">
        <v>92</v>
      </c>
      <c r="BQ8" s="186">
        <v>86</v>
      </c>
      <c r="BR8" s="186">
        <v>372</v>
      </c>
      <c r="BS8" s="186">
        <v>182</v>
      </c>
      <c r="BT8" s="186">
        <v>129</v>
      </c>
      <c r="BU8" s="186">
        <v>538</v>
      </c>
      <c r="BV8" s="186">
        <v>20</v>
      </c>
      <c r="BW8" s="186">
        <v>544</v>
      </c>
      <c r="BX8" s="186">
        <v>335</v>
      </c>
      <c r="BY8" s="186">
        <v>891</v>
      </c>
      <c r="BZ8" s="186">
        <v>582</v>
      </c>
      <c r="CA8" s="186">
        <v>549</v>
      </c>
      <c r="CB8" s="186">
        <v>410</v>
      </c>
      <c r="CC8" s="186">
        <v>68</v>
      </c>
      <c r="CD8" s="186">
        <v>56</v>
      </c>
      <c r="CE8" s="186">
        <v>48</v>
      </c>
      <c r="CF8" s="187"/>
      <c r="CG8" s="186">
        <v>240</v>
      </c>
      <c r="CH8" s="187"/>
      <c r="CI8" s="187"/>
      <c r="CJ8" s="186">
        <v>82</v>
      </c>
      <c r="CK8" s="187"/>
      <c r="CL8" s="186">
        <v>308</v>
      </c>
      <c r="CM8" s="186">
        <v>104</v>
      </c>
      <c r="CN8" s="187"/>
      <c r="CO8" s="186">
        <v>91</v>
      </c>
      <c r="CP8" s="187"/>
      <c r="CQ8" s="187"/>
      <c r="CR8" s="186">
        <v>157</v>
      </c>
      <c r="CS8" s="186">
        <v>205</v>
      </c>
      <c r="CT8" s="186">
        <v>83</v>
      </c>
      <c r="CU8" s="186">
        <v>60</v>
      </c>
      <c r="CV8" s="187"/>
      <c r="CW8" s="187"/>
      <c r="CX8" s="187"/>
      <c r="CY8" s="187"/>
      <c r="CZ8" s="186">
        <v>2416</v>
      </c>
      <c r="DA8" s="186">
        <v>344</v>
      </c>
      <c r="DB8" s="186">
        <v>279</v>
      </c>
      <c r="DC8" s="186">
        <v>139</v>
      </c>
      <c r="DD8" s="187"/>
      <c r="DE8" s="186">
        <v>101</v>
      </c>
      <c r="DF8" s="186">
        <v>93</v>
      </c>
      <c r="DG8" s="187"/>
      <c r="DH8" s="186">
        <v>127</v>
      </c>
      <c r="DI8" s="186">
        <v>3277</v>
      </c>
      <c r="DJ8" s="187"/>
      <c r="DK8" s="187"/>
      <c r="DL8" s="186">
        <v>1782</v>
      </c>
      <c r="DM8" s="186">
        <v>375</v>
      </c>
      <c r="DN8" s="186">
        <v>377</v>
      </c>
      <c r="DO8" s="186">
        <v>803</v>
      </c>
      <c r="DP8" s="186">
        <v>583</v>
      </c>
      <c r="DQ8" s="187"/>
      <c r="DR8" s="187"/>
      <c r="DS8" s="186">
        <v>119</v>
      </c>
      <c r="DT8" s="186">
        <v>523</v>
      </c>
      <c r="DU8" s="186">
        <v>76</v>
      </c>
      <c r="DV8" s="187"/>
      <c r="DW8" s="186">
        <v>121</v>
      </c>
      <c r="DX8" s="187"/>
      <c r="DY8" s="186">
        <v>303</v>
      </c>
      <c r="DZ8" s="187"/>
      <c r="EA8" s="186">
        <v>101</v>
      </c>
      <c r="EB8" s="188"/>
      <c r="EC8" s="189">
        <v>39006</v>
      </c>
    </row>
    <row r="9" spans="1:133" ht="18.600000000000001">
      <c r="A9" s="146"/>
      <c r="B9" s="147" t="s">
        <v>103</v>
      </c>
      <c r="C9" s="190">
        <v>426</v>
      </c>
      <c r="D9" s="190">
        <v>80</v>
      </c>
      <c r="E9" s="190">
        <v>78</v>
      </c>
      <c r="F9" s="190">
        <v>27</v>
      </c>
      <c r="G9" s="190">
        <v>551</v>
      </c>
      <c r="H9" s="190">
        <v>168</v>
      </c>
      <c r="I9" s="190">
        <v>597</v>
      </c>
      <c r="J9" s="190">
        <v>709</v>
      </c>
      <c r="K9" s="190">
        <v>33</v>
      </c>
      <c r="L9" s="190">
        <v>249</v>
      </c>
      <c r="M9" s="190">
        <v>102</v>
      </c>
      <c r="N9" s="190">
        <v>70</v>
      </c>
      <c r="O9" s="190">
        <v>988</v>
      </c>
      <c r="P9" s="190">
        <v>50</v>
      </c>
      <c r="Q9" s="190">
        <v>82</v>
      </c>
      <c r="R9" s="190">
        <v>8</v>
      </c>
      <c r="S9" s="190">
        <v>916</v>
      </c>
      <c r="T9" s="190">
        <v>226</v>
      </c>
      <c r="U9" s="190">
        <v>71</v>
      </c>
      <c r="V9" s="190">
        <v>226</v>
      </c>
      <c r="W9" s="190">
        <v>202</v>
      </c>
      <c r="X9" s="190">
        <v>99</v>
      </c>
      <c r="Y9" s="190">
        <v>90</v>
      </c>
      <c r="Z9" s="190">
        <v>95</v>
      </c>
      <c r="AA9" s="191"/>
      <c r="AB9" s="190">
        <v>135</v>
      </c>
      <c r="AC9" s="190">
        <v>114</v>
      </c>
      <c r="AD9" s="190">
        <v>148</v>
      </c>
      <c r="AE9" s="190">
        <v>70</v>
      </c>
      <c r="AF9" s="190" t="s">
        <v>1</v>
      </c>
      <c r="AG9" s="190">
        <v>101</v>
      </c>
      <c r="AH9" s="190">
        <v>1512</v>
      </c>
      <c r="AI9" s="190">
        <v>72</v>
      </c>
      <c r="AJ9" s="190">
        <v>321</v>
      </c>
      <c r="AK9" s="191"/>
      <c r="AL9" s="190">
        <v>183</v>
      </c>
      <c r="AM9" s="190">
        <v>76</v>
      </c>
      <c r="AN9" s="190">
        <v>140</v>
      </c>
      <c r="AO9" s="191"/>
      <c r="AP9" s="191"/>
      <c r="AQ9" s="191"/>
      <c r="AR9" s="190">
        <v>60</v>
      </c>
      <c r="AS9" s="190">
        <v>298</v>
      </c>
      <c r="AT9" s="191"/>
      <c r="AU9" s="190">
        <v>185</v>
      </c>
      <c r="AV9" s="190">
        <v>38</v>
      </c>
      <c r="AW9" s="191"/>
      <c r="AX9" s="191"/>
      <c r="AY9" s="190">
        <v>80</v>
      </c>
      <c r="AZ9" s="190">
        <v>293</v>
      </c>
      <c r="BA9" s="190">
        <v>77</v>
      </c>
      <c r="BB9" s="190">
        <v>726</v>
      </c>
      <c r="BC9" s="190">
        <v>686</v>
      </c>
      <c r="BD9" s="190">
        <v>658</v>
      </c>
      <c r="BE9" s="190">
        <v>136</v>
      </c>
      <c r="BF9" s="190">
        <v>223</v>
      </c>
      <c r="BG9" s="190">
        <v>284</v>
      </c>
      <c r="BH9" s="191"/>
      <c r="BI9" s="191"/>
      <c r="BJ9" s="190">
        <v>173</v>
      </c>
      <c r="BK9" s="190">
        <v>238</v>
      </c>
      <c r="BL9" s="191"/>
      <c r="BM9" s="190">
        <v>330</v>
      </c>
      <c r="BN9" s="190">
        <v>92</v>
      </c>
      <c r="BO9" s="190">
        <v>98</v>
      </c>
      <c r="BP9" s="190">
        <v>84</v>
      </c>
      <c r="BQ9" s="190">
        <v>73</v>
      </c>
      <c r="BR9" s="190">
        <v>340</v>
      </c>
      <c r="BS9" s="190">
        <v>166</v>
      </c>
      <c r="BT9" s="190">
        <v>113</v>
      </c>
      <c r="BU9" s="190">
        <v>487</v>
      </c>
      <c r="BV9" s="190">
        <v>19</v>
      </c>
      <c r="BW9" s="190">
        <v>396</v>
      </c>
      <c r="BX9" s="190">
        <v>335</v>
      </c>
      <c r="BY9" s="190">
        <v>891</v>
      </c>
      <c r="BZ9" s="190">
        <v>582</v>
      </c>
      <c r="CA9" s="190">
        <v>549</v>
      </c>
      <c r="CB9" s="190">
        <v>410</v>
      </c>
      <c r="CC9" s="190">
        <v>68</v>
      </c>
      <c r="CD9" s="190">
        <v>56</v>
      </c>
      <c r="CE9" s="190">
        <v>48</v>
      </c>
      <c r="CF9" s="191"/>
      <c r="CG9" s="190">
        <v>240</v>
      </c>
      <c r="CH9" s="191"/>
      <c r="CI9" s="191"/>
      <c r="CJ9" s="190">
        <v>82</v>
      </c>
      <c r="CK9" s="191"/>
      <c r="CL9" s="190">
        <v>232</v>
      </c>
      <c r="CM9" s="190">
        <v>104</v>
      </c>
      <c r="CN9" s="191"/>
      <c r="CO9" s="190">
        <v>91</v>
      </c>
      <c r="CP9" s="191"/>
      <c r="CQ9" s="191"/>
      <c r="CR9" s="190">
        <v>135</v>
      </c>
      <c r="CS9" s="190">
        <v>188</v>
      </c>
      <c r="CT9" s="190">
        <v>75</v>
      </c>
      <c r="CU9" s="190">
        <v>50</v>
      </c>
      <c r="CV9" s="191"/>
      <c r="CW9" s="191"/>
      <c r="CX9" s="191"/>
      <c r="CY9" s="191"/>
      <c r="CZ9" s="190">
        <v>2111</v>
      </c>
      <c r="DA9" s="190">
        <v>291</v>
      </c>
      <c r="DB9" s="190">
        <v>226</v>
      </c>
      <c r="DC9" s="190">
        <v>122</v>
      </c>
      <c r="DD9" s="191"/>
      <c r="DE9" s="190">
        <v>84</v>
      </c>
      <c r="DF9" s="190">
        <v>81</v>
      </c>
      <c r="DG9" s="191"/>
      <c r="DH9" s="190">
        <v>126</v>
      </c>
      <c r="DI9" s="190">
        <v>2272</v>
      </c>
      <c r="DJ9" s="191"/>
      <c r="DK9" s="191"/>
      <c r="DL9" s="190">
        <v>1385</v>
      </c>
      <c r="DM9" s="190">
        <v>375</v>
      </c>
      <c r="DN9" s="190">
        <v>364</v>
      </c>
      <c r="DO9" s="190">
        <v>610</v>
      </c>
      <c r="DP9" s="190">
        <v>583</v>
      </c>
      <c r="DQ9" s="191"/>
      <c r="DR9" s="191"/>
      <c r="DS9" s="190">
        <v>119</v>
      </c>
      <c r="DT9" s="190">
        <v>523</v>
      </c>
      <c r="DU9" s="190">
        <v>76</v>
      </c>
      <c r="DV9" s="191"/>
      <c r="DW9" s="190">
        <v>108</v>
      </c>
      <c r="DX9" s="191"/>
      <c r="DY9" s="190">
        <v>262</v>
      </c>
      <c r="DZ9" s="191"/>
      <c r="EA9" s="190">
        <v>95</v>
      </c>
      <c r="EB9" s="188"/>
      <c r="EC9" s="192">
        <v>33338</v>
      </c>
    </row>
    <row r="10" spans="1:133" ht="18.600000000000001">
      <c r="A10" s="146"/>
      <c r="B10" s="150" t="s">
        <v>104</v>
      </c>
      <c r="C10" s="190">
        <v>195</v>
      </c>
      <c r="D10" s="190">
        <v>6</v>
      </c>
      <c r="E10" s="190" t="s">
        <v>1</v>
      </c>
      <c r="F10" s="190">
        <v>1</v>
      </c>
      <c r="G10" s="190">
        <v>76</v>
      </c>
      <c r="H10" s="190" t="s">
        <v>1</v>
      </c>
      <c r="I10" s="190">
        <v>30</v>
      </c>
      <c r="J10" s="190">
        <v>0</v>
      </c>
      <c r="K10" s="190">
        <v>1</v>
      </c>
      <c r="L10" s="190">
        <v>0</v>
      </c>
      <c r="M10" s="190">
        <v>6</v>
      </c>
      <c r="N10" s="190">
        <v>17</v>
      </c>
      <c r="O10" s="190">
        <v>275</v>
      </c>
      <c r="P10" s="190">
        <v>3</v>
      </c>
      <c r="Q10" s="190" t="s">
        <v>1</v>
      </c>
      <c r="R10" s="190">
        <v>0</v>
      </c>
      <c r="S10" s="190" t="s">
        <v>1</v>
      </c>
      <c r="T10" s="190">
        <v>53</v>
      </c>
      <c r="U10" s="190">
        <v>3</v>
      </c>
      <c r="V10" s="190">
        <v>34</v>
      </c>
      <c r="W10" s="190">
        <v>10</v>
      </c>
      <c r="X10" s="190">
        <v>6</v>
      </c>
      <c r="Y10" s="190" t="s">
        <v>1</v>
      </c>
      <c r="Z10" s="190" t="s">
        <v>1</v>
      </c>
      <c r="AA10" s="191"/>
      <c r="AB10" s="190" t="s">
        <v>1</v>
      </c>
      <c r="AC10" s="190" t="s">
        <v>1</v>
      </c>
      <c r="AD10" s="190">
        <v>30</v>
      </c>
      <c r="AE10" s="190">
        <v>4</v>
      </c>
      <c r="AF10" s="190" t="s">
        <v>1</v>
      </c>
      <c r="AG10" s="190">
        <v>25</v>
      </c>
      <c r="AH10" s="190">
        <v>402</v>
      </c>
      <c r="AI10" s="190">
        <v>5</v>
      </c>
      <c r="AJ10" s="190">
        <v>22</v>
      </c>
      <c r="AK10" s="191"/>
      <c r="AL10" s="190">
        <v>10</v>
      </c>
      <c r="AM10" s="190" t="s">
        <v>1</v>
      </c>
      <c r="AN10" s="190">
        <v>22</v>
      </c>
      <c r="AO10" s="191"/>
      <c r="AP10" s="191"/>
      <c r="AQ10" s="191"/>
      <c r="AR10" s="190">
        <v>404</v>
      </c>
      <c r="AS10" s="190">
        <v>111</v>
      </c>
      <c r="AT10" s="191"/>
      <c r="AU10" s="190">
        <v>4</v>
      </c>
      <c r="AV10" s="190">
        <v>5</v>
      </c>
      <c r="AW10" s="191"/>
      <c r="AX10" s="191"/>
      <c r="AY10" s="190">
        <v>23</v>
      </c>
      <c r="AZ10" s="190">
        <v>89</v>
      </c>
      <c r="BA10" s="190">
        <v>5</v>
      </c>
      <c r="BB10" s="190">
        <v>0</v>
      </c>
      <c r="BC10" s="190">
        <v>1</v>
      </c>
      <c r="BD10" s="190">
        <v>83</v>
      </c>
      <c r="BE10" s="190">
        <v>20</v>
      </c>
      <c r="BF10" s="190">
        <v>31</v>
      </c>
      <c r="BG10" s="190">
        <v>35</v>
      </c>
      <c r="BH10" s="191"/>
      <c r="BI10" s="191"/>
      <c r="BJ10" s="190">
        <v>66</v>
      </c>
      <c r="BK10" s="190">
        <v>25</v>
      </c>
      <c r="BL10" s="191"/>
      <c r="BM10" s="190">
        <v>41</v>
      </c>
      <c r="BN10" s="190">
        <v>6</v>
      </c>
      <c r="BO10" s="190">
        <v>17</v>
      </c>
      <c r="BP10" s="190">
        <v>7</v>
      </c>
      <c r="BQ10" s="190">
        <v>13</v>
      </c>
      <c r="BR10" s="190">
        <v>32</v>
      </c>
      <c r="BS10" s="190">
        <v>16</v>
      </c>
      <c r="BT10" s="190">
        <v>15</v>
      </c>
      <c r="BU10" s="190">
        <v>51</v>
      </c>
      <c r="BV10" s="190">
        <v>1</v>
      </c>
      <c r="BW10" s="190">
        <v>147</v>
      </c>
      <c r="BX10" s="190">
        <v>0</v>
      </c>
      <c r="BY10" s="190" t="s">
        <v>1</v>
      </c>
      <c r="BZ10" s="190">
        <v>0</v>
      </c>
      <c r="CA10" s="190" t="s">
        <v>1</v>
      </c>
      <c r="CB10" s="190" t="s">
        <v>1</v>
      </c>
      <c r="CC10" s="190" t="s">
        <v>1</v>
      </c>
      <c r="CD10" s="190" t="s">
        <v>1</v>
      </c>
      <c r="CE10" s="190" t="s">
        <v>1</v>
      </c>
      <c r="CF10" s="191"/>
      <c r="CG10" s="190" t="s">
        <v>1</v>
      </c>
      <c r="CH10" s="191"/>
      <c r="CI10" s="191"/>
      <c r="CJ10" s="190" t="s">
        <v>1</v>
      </c>
      <c r="CK10" s="191"/>
      <c r="CL10" s="190">
        <v>75</v>
      </c>
      <c r="CM10" s="190" t="s">
        <v>1</v>
      </c>
      <c r="CN10" s="191"/>
      <c r="CO10" s="190" t="s">
        <v>1</v>
      </c>
      <c r="CP10" s="191"/>
      <c r="CQ10" s="191"/>
      <c r="CR10" s="190">
        <v>22</v>
      </c>
      <c r="CS10" s="190">
        <v>16</v>
      </c>
      <c r="CT10" s="190">
        <v>7</v>
      </c>
      <c r="CU10" s="190">
        <v>10</v>
      </c>
      <c r="CV10" s="191"/>
      <c r="CW10" s="191"/>
      <c r="CX10" s="191"/>
      <c r="CY10" s="191"/>
      <c r="CZ10" s="190">
        <v>305</v>
      </c>
      <c r="DA10" s="190">
        <v>52</v>
      </c>
      <c r="DB10" s="190">
        <v>53</v>
      </c>
      <c r="DC10" s="190">
        <v>16</v>
      </c>
      <c r="DD10" s="191"/>
      <c r="DE10" s="190">
        <v>17</v>
      </c>
      <c r="DF10" s="190">
        <v>12</v>
      </c>
      <c r="DG10" s="191"/>
      <c r="DH10" s="190">
        <v>0</v>
      </c>
      <c r="DI10" s="190">
        <v>1004</v>
      </c>
      <c r="DJ10" s="191"/>
      <c r="DK10" s="191"/>
      <c r="DL10" s="190">
        <v>396</v>
      </c>
      <c r="DM10" s="190" t="s">
        <v>1</v>
      </c>
      <c r="DN10" s="190">
        <v>12</v>
      </c>
      <c r="DO10" s="190">
        <v>192</v>
      </c>
      <c r="DP10" s="190" t="s">
        <v>1</v>
      </c>
      <c r="DQ10" s="191"/>
      <c r="DR10" s="191"/>
      <c r="DS10" s="190" t="s">
        <v>1</v>
      </c>
      <c r="DT10" s="190" t="s">
        <v>1</v>
      </c>
      <c r="DU10" s="190" t="s">
        <v>1</v>
      </c>
      <c r="DV10" s="191"/>
      <c r="DW10" s="190">
        <v>12</v>
      </c>
      <c r="DX10" s="191"/>
      <c r="DY10" s="190">
        <v>40</v>
      </c>
      <c r="DZ10" s="191"/>
      <c r="EA10" s="190">
        <v>5</v>
      </c>
      <c r="EB10" s="188"/>
      <c r="EC10" s="190">
        <v>5668</v>
      </c>
    </row>
    <row r="11" spans="1:133" ht="18.600000000000001">
      <c r="A11" s="151" t="s">
        <v>117</v>
      </c>
      <c r="B11" s="152"/>
      <c r="C11" s="193">
        <v>325</v>
      </c>
      <c r="D11" s="193">
        <v>30</v>
      </c>
      <c r="E11" s="193">
        <v>18</v>
      </c>
      <c r="F11" s="193">
        <v>8</v>
      </c>
      <c r="G11" s="193">
        <v>238</v>
      </c>
      <c r="H11" s="193">
        <v>20</v>
      </c>
      <c r="I11" s="193">
        <v>84</v>
      </c>
      <c r="J11" s="193">
        <v>333</v>
      </c>
      <c r="K11" s="193">
        <v>6</v>
      </c>
      <c r="L11" s="193">
        <v>15</v>
      </c>
      <c r="M11" s="193">
        <v>20</v>
      </c>
      <c r="N11" s="193">
        <v>35</v>
      </c>
      <c r="O11" s="193">
        <v>320</v>
      </c>
      <c r="P11" s="193">
        <v>7</v>
      </c>
      <c r="Q11" s="193">
        <v>5</v>
      </c>
      <c r="R11" s="193">
        <v>3</v>
      </c>
      <c r="S11" s="193">
        <v>181</v>
      </c>
      <c r="T11" s="193">
        <v>113</v>
      </c>
      <c r="U11" s="193">
        <v>18</v>
      </c>
      <c r="V11" s="193">
        <v>69</v>
      </c>
      <c r="W11" s="193">
        <v>27</v>
      </c>
      <c r="X11" s="193">
        <v>14</v>
      </c>
      <c r="Y11" s="193">
        <v>10</v>
      </c>
      <c r="Z11" s="193">
        <v>14</v>
      </c>
      <c r="AA11" s="191"/>
      <c r="AB11" s="193">
        <v>17</v>
      </c>
      <c r="AC11" s="193">
        <v>10</v>
      </c>
      <c r="AD11" s="193">
        <v>44</v>
      </c>
      <c r="AE11" s="193">
        <v>15</v>
      </c>
      <c r="AF11" s="193">
        <v>1</v>
      </c>
      <c r="AG11" s="193">
        <v>57</v>
      </c>
      <c r="AH11" s="193">
        <v>1020</v>
      </c>
      <c r="AI11" s="193">
        <v>15</v>
      </c>
      <c r="AJ11" s="193">
        <v>68</v>
      </c>
      <c r="AK11" s="191"/>
      <c r="AL11" s="193">
        <v>34</v>
      </c>
      <c r="AM11" s="193">
        <v>9</v>
      </c>
      <c r="AN11" s="193">
        <v>36</v>
      </c>
      <c r="AO11" s="191"/>
      <c r="AP11" s="191"/>
      <c r="AQ11" s="191"/>
      <c r="AR11" s="193">
        <v>84</v>
      </c>
      <c r="AS11" s="193">
        <v>178</v>
      </c>
      <c r="AT11" s="191"/>
      <c r="AU11" s="193">
        <v>19</v>
      </c>
      <c r="AV11" s="193">
        <v>10</v>
      </c>
      <c r="AW11" s="191"/>
      <c r="AX11" s="191"/>
      <c r="AY11" s="193">
        <v>13</v>
      </c>
      <c r="AZ11" s="193">
        <v>178</v>
      </c>
      <c r="BA11" s="193">
        <v>28</v>
      </c>
      <c r="BB11" s="193">
        <v>98</v>
      </c>
      <c r="BC11" s="193">
        <v>182</v>
      </c>
      <c r="BD11" s="193">
        <v>210</v>
      </c>
      <c r="BE11" s="193">
        <v>64</v>
      </c>
      <c r="BF11" s="193">
        <v>69</v>
      </c>
      <c r="BG11" s="193">
        <v>94</v>
      </c>
      <c r="BH11" s="191"/>
      <c r="BI11" s="191"/>
      <c r="BJ11" s="193">
        <v>163</v>
      </c>
      <c r="BK11" s="193">
        <v>72</v>
      </c>
      <c r="BL11" s="191"/>
      <c r="BM11" s="193">
        <v>197</v>
      </c>
      <c r="BN11" s="193">
        <v>28</v>
      </c>
      <c r="BO11" s="193">
        <v>26</v>
      </c>
      <c r="BP11" s="193">
        <v>22</v>
      </c>
      <c r="BQ11" s="193">
        <v>25</v>
      </c>
      <c r="BR11" s="193">
        <v>102</v>
      </c>
      <c r="BS11" s="193">
        <v>39</v>
      </c>
      <c r="BT11" s="193">
        <v>23</v>
      </c>
      <c r="BU11" s="193">
        <v>146</v>
      </c>
      <c r="BV11" s="193">
        <v>12</v>
      </c>
      <c r="BW11" s="193">
        <v>378</v>
      </c>
      <c r="BX11" s="193">
        <v>57</v>
      </c>
      <c r="BY11" s="193">
        <v>176</v>
      </c>
      <c r="BZ11" s="193">
        <v>101</v>
      </c>
      <c r="CA11" s="193">
        <v>103</v>
      </c>
      <c r="CB11" s="193">
        <v>92</v>
      </c>
      <c r="CC11" s="193">
        <v>4</v>
      </c>
      <c r="CD11" s="193">
        <v>5</v>
      </c>
      <c r="CE11" s="193">
        <v>2</v>
      </c>
      <c r="CF11" s="191"/>
      <c r="CG11" s="193">
        <v>20</v>
      </c>
      <c r="CH11" s="191"/>
      <c r="CI11" s="191"/>
      <c r="CJ11" s="193">
        <v>16</v>
      </c>
      <c r="CK11" s="191"/>
      <c r="CL11" s="193">
        <v>185</v>
      </c>
      <c r="CM11" s="193">
        <v>23</v>
      </c>
      <c r="CN11" s="191"/>
      <c r="CO11" s="193">
        <v>13</v>
      </c>
      <c r="CP11" s="191"/>
      <c r="CQ11" s="191"/>
      <c r="CR11" s="193">
        <v>50</v>
      </c>
      <c r="CS11" s="193">
        <v>48</v>
      </c>
      <c r="CT11" s="193">
        <v>18</v>
      </c>
      <c r="CU11" s="193">
        <v>19</v>
      </c>
      <c r="CV11" s="191"/>
      <c r="CW11" s="191"/>
      <c r="CX11" s="191"/>
      <c r="CY11" s="191"/>
      <c r="CZ11" s="193">
        <v>803</v>
      </c>
      <c r="DA11" s="193">
        <v>81</v>
      </c>
      <c r="DB11" s="193">
        <v>84</v>
      </c>
      <c r="DC11" s="193">
        <v>41</v>
      </c>
      <c r="DD11" s="191"/>
      <c r="DE11" s="193">
        <v>41</v>
      </c>
      <c r="DF11" s="193">
        <v>34</v>
      </c>
      <c r="DG11" s="191"/>
      <c r="DH11" s="193">
        <v>19</v>
      </c>
      <c r="DI11" s="193">
        <v>1842</v>
      </c>
      <c r="DJ11" s="191"/>
      <c r="DK11" s="191"/>
      <c r="DL11" s="193">
        <v>827</v>
      </c>
      <c r="DM11" s="193">
        <v>96</v>
      </c>
      <c r="DN11" s="193">
        <v>67</v>
      </c>
      <c r="DO11" s="193">
        <v>501</v>
      </c>
      <c r="DP11" s="193">
        <v>128</v>
      </c>
      <c r="DQ11" s="191"/>
      <c r="DR11" s="191"/>
      <c r="DS11" s="193">
        <v>12</v>
      </c>
      <c r="DT11" s="193">
        <v>87</v>
      </c>
      <c r="DU11" s="193">
        <v>9</v>
      </c>
      <c r="DV11" s="191"/>
      <c r="DW11" s="193">
        <v>41</v>
      </c>
      <c r="DX11" s="191"/>
      <c r="DY11" s="193">
        <v>152</v>
      </c>
      <c r="DZ11" s="191"/>
      <c r="EA11" s="193">
        <v>14</v>
      </c>
      <c r="EB11" s="188"/>
      <c r="EC11" s="194">
        <v>12270</v>
      </c>
    </row>
    <row r="12" spans="1:133" ht="18.600000000000001">
      <c r="A12" s="146"/>
      <c r="B12" s="154" t="s">
        <v>105</v>
      </c>
      <c r="C12" s="190">
        <v>31</v>
      </c>
      <c r="D12" s="190">
        <v>10</v>
      </c>
      <c r="E12" s="190">
        <v>12</v>
      </c>
      <c r="F12" s="190">
        <v>2</v>
      </c>
      <c r="G12" s="190">
        <v>92</v>
      </c>
      <c r="H12" s="190">
        <v>16</v>
      </c>
      <c r="I12" s="190">
        <v>46</v>
      </c>
      <c r="J12" s="190">
        <v>40</v>
      </c>
      <c r="K12" s="190">
        <v>2</v>
      </c>
      <c r="L12" s="190">
        <v>13</v>
      </c>
      <c r="M12" s="190">
        <v>6</v>
      </c>
      <c r="N12" s="190">
        <v>8</v>
      </c>
      <c r="O12" s="190">
        <v>149</v>
      </c>
      <c r="P12" s="190">
        <v>2</v>
      </c>
      <c r="Q12" s="190">
        <v>2</v>
      </c>
      <c r="R12" s="190">
        <v>1</v>
      </c>
      <c r="S12" s="190">
        <v>133</v>
      </c>
      <c r="T12" s="190">
        <v>37</v>
      </c>
      <c r="U12" s="190">
        <v>8</v>
      </c>
      <c r="V12" s="190">
        <v>15</v>
      </c>
      <c r="W12" s="190">
        <v>12</v>
      </c>
      <c r="X12" s="190">
        <v>6</v>
      </c>
      <c r="Y12" s="190">
        <v>9</v>
      </c>
      <c r="Z12" s="190">
        <v>13</v>
      </c>
      <c r="AA12" s="191"/>
      <c r="AB12" s="190">
        <v>16</v>
      </c>
      <c r="AC12" s="190">
        <v>9</v>
      </c>
      <c r="AD12" s="190">
        <v>9</v>
      </c>
      <c r="AE12" s="190">
        <v>9</v>
      </c>
      <c r="AF12" s="190">
        <v>1</v>
      </c>
      <c r="AG12" s="190">
        <v>12</v>
      </c>
      <c r="AH12" s="190">
        <v>180</v>
      </c>
      <c r="AI12" s="190">
        <v>5</v>
      </c>
      <c r="AJ12" s="190">
        <v>48</v>
      </c>
      <c r="AK12" s="191"/>
      <c r="AL12" s="190">
        <v>19</v>
      </c>
      <c r="AM12" s="190">
        <v>7</v>
      </c>
      <c r="AN12" s="190">
        <v>11</v>
      </c>
      <c r="AO12" s="191"/>
      <c r="AP12" s="191"/>
      <c r="AQ12" s="191"/>
      <c r="AR12" s="190">
        <v>19</v>
      </c>
      <c r="AS12" s="190">
        <v>28</v>
      </c>
      <c r="AT12" s="191"/>
      <c r="AU12" s="190">
        <v>9</v>
      </c>
      <c r="AV12" s="190">
        <v>3</v>
      </c>
      <c r="AW12" s="191"/>
      <c r="AX12" s="191"/>
      <c r="AY12" s="190">
        <v>6</v>
      </c>
      <c r="AZ12" s="190">
        <v>29</v>
      </c>
      <c r="BA12" s="190">
        <v>11</v>
      </c>
      <c r="BB12" s="190">
        <v>62</v>
      </c>
      <c r="BC12" s="190">
        <v>63</v>
      </c>
      <c r="BD12" s="190">
        <v>65</v>
      </c>
      <c r="BE12" s="190">
        <v>31</v>
      </c>
      <c r="BF12" s="190">
        <v>26</v>
      </c>
      <c r="BG12" s="190">
        <v>27</v>
      </c>
      <c r="BH12" s="191"/>
      <c r="BI12" s="191"/>
      <c r="BJ12" s="190">
        <v>29</v>
      </c>
      <c r="BK12" s="190">
        <v>25</v>
      </c>
      <c r="BL12" s="191"/>
      <c r="BM12" s="190">
        <v>26</v>
      </c>
      <c r="BN12" s="190">
        <v>12</v>
      </c>
      <c r="BO12" s="190">
        <v>9</v>
      </c>
      <c r="BP12" s="190">
        <v>8</v>
      </c>
      <c r="BQ12" s="190">
        <v>6</v>
      </c>
      <c r="BR12" s="190">
        <v>46</v>
      </c>
      <c r="BS12" s="190">
        <v>10</v>
      </c>
      <c r="BT12" s="190">
        <v>6</v>
      </c>
      <c r="BU12" s="190">
        <v>72</v>
      </c>
      <c r="BV12" s="190" t="s">
        <v>1</v>
      </c>
      <c r="BW12" s="190">
        <v>24</v>
      </c>
      <c r="BX12" s="190">
        <v>45</v>
      </c>
      <c r="BY12" s="190">
        <v>142</v>
      </c>
      <c r="BZ12" s="190">
        <v>95</v>
      </c>
      <c r="CA12" s="190">
        <v>97</v>
      </c>
      <c r="CB12" s="190">
        <v>78</v>
      </c>
      <c r="CC12" s="190">
        <v>4</v>
      </c>
      <c r="CD12" s="190">
        <v>4</v>
      </c>
      <c r="CE12" s="190">
        <v>2</v>
      </c>
      <c r="CF12" s="191"/>
      <c r="CG12" s="190">
        <v>19</v>
      </c>
      <c r="CH12" s="191"/>
      <c r="CI12" s="191"/>
      <c r="CJ12" s="190">
        <v>14</v>
      </c>
      <c r="CK12" s="191"/>
      <c r="CL12" s="190">
        <v>18</v>
      </c>
      <c r="CM12" s="190">
        <v>22</v>
      </c>
      <c r="CN12" s="191"/>
      <c r="CO12" s="190">
        <v>12</v>
      </c>
      <c r="CP12" s="191"/>
      <c r="CQ12" s="191"/>
      <c r="CR12" s="190">
        <v>10</v>
      </c>
      <c r="CS12" s="190">
        <v>18</v>
      </c>
      <c r="CT12" s="190">
        <v>6</v>
      </c>
      <c r="CU12" s="190">
        <v>5</v>
      </c>
      <c r="CV12" s="191"/>
      <c r="CW12" s="191"/>
      <c r="CX12" s="191"/>
      <c r="CY12" s="191"/>
      <c r="CZ12" s="190">
        <v>197</v>
      </c>
      <c r="DA12" s="190">
        <v>23</v>
      </c>
      <c r="DB12" s="190">
        <v>24</v>
      </c>
      <c r="DC12" s="190">
        <v>13</v>
      </c>
      <c r="DD12" s="191"/>
      <c r="DE12" s="190">
        <v>12</v>
      </c>
      <c r="DF12" s="190">
        <v>9</v>
      </c>
      <c r="DG12" s="191"/>
      <c r="DH12" s="190">
        <v>14</v>
      </c>
      <c r="DI12" s="190">
        <v>172</v>
      </c>
      <c r="DJ12" s="191"/>
      <c r="DK12" s="191"/>
      <c r="DL12" s="190">
        <v>75</v>
      </c>
      <c r="DM12" s="190">
        <v>51</v>
      </c>
      <c r="DN12" s="190">
        <v>30</v>
      </c>
      <c r="DO12" s="190">
        <v>36</v>
      </c>
      <c r="DP12" s="190">
        <v>88</v>
      </c>
      <c r="DQ12" s="191"/>
      <c r="DR12" s="191"/>
      <c r="DS12" s="190">
        <v>11</v>
      </c>
      <c r="DT12" s="190">
        <v>25</v>
      </c>
      <c r="DU12" s="190">
        <v>5</v>
      </c>
      <c r="DV12" s="191"/>
      <c r="DW12" s="190">
        <v>11</v>
      </c>
      <c r="DX12" s="191"/>
      <c r="DY12" s="190">
        <v>26</v>
      </c>
      <c r="DZ12" s="191"/>
      <c r="EA12" s="190" t="s">
        <v>1</v>
      </c>
      <c r="EB12" s="188"/>
      <c r="EC12" s="192">
        <v>3493</v>
      </c>
    </row>
    <row r="13" spans="1:133" ht="18.600000000000001">
      <c r="A13" s="146"/>
      <c r="B13" s="147" t="s">
        <v>106</v>
      </c>
      <c r="C13" s="190">
        <v>95</v>
      </c>
      <c r="D13" s="190">
        <v>1</v>
      </c>
      <c r="E13" s="190" t="s">
        <v>1</v>
      </c>
      <c r="F13" s="190">
        <v>0</v>
      </c>
      <c r="G13" s="190">
        <v>33</v>
      </c>
      <c r="H13" s="190" t="s">
        <v>1</v>
      </c>
      <c r="I13" s="190">
        <v>25</v>
      </c>
      <c r="J13" s="190" t="s">
        <v>1</v>
      </c>
      <c r="K13" s="190">
        <v>0</v>
      </c>
      <c r="L13" s="190" t="s">
        <v>1</v>
      </c>
      <c r="M13" s="190">
        <v>3</v>
      </c>
      <c r="N13" s="190">
        <v>3</v>
      </c>
      <c r="O13" s="190">
        <v>89</v>
      </c>
      <c r="P13" s="190">
        <v>0</v>
      </c>
      <c r="Q13" s="190">
        <v>0</v>
      </c>
      <c r="R13" s="190">
        <v>0</v>
      </c>
      <c r="S13" s="190" t="s">
        <v>1</v>
      </c>
      <c r="T13" s="190">
        <v>19</v>
      </c>
      <c r="U13" s="190">
        <v>3</v>
      </c>
      <c r="V13" s="190">
        <v>14</v>
      </c>
      <c r="W13" s="190">
        <v>1</v>
      </c>
      <c r="X13" s="190">
        <v>0</v>
      </c>
      <c r="Y13" s="190" t="s">
        <v>1</v>
      </c>
      <c r="Z13" s="190" t="s">
        <v>1</v>
      </c>
      <c r="AA13" s="191"/>
      <c r="AB13" s="190" t="s">
        <v>1</v>
      </c>
      <c r="AC13" s="190" t="s">
        <v>1</v>
      </c>
      <c r="AD13" s="190">
        <v>3</v>
      </c>
      <c r="AE13" s="190">
        <v>1</v>
      </c>
      <c r="AF13" s="190" t="s">
        <v>1</v>
      </c>
      <c r="AG13" s="190">
        <v>11</v>
      </c>
      <c r="AH13" s="190">
        <v>244</v>
      </c>
      <c r="AI13" s="190">
        <v>2</v>
      </c>
      <c r="AJ13" s="190">
        <v>7</v>
      </c>
      <c r="AK13" s="191"/>
      <c r="AL13" s="190">
        <v>4</v>
      </c>
      <c r="AM13" s="190" t="s">
        <v>1</v>
      </c>
      <c r="AN13" s="190">
        <v>4</v>
      </c>
      <c r="AO13" s="191"/>
      <c r="AP13" s="191"/>
      <c r="AQ13" s="191"/>
      <c r="AR13" s="190">
        <v>2</v>
      </c>
      <c r="AS13" s="190">
        <v>28</v>
      </c>
      <c r="AT13" s="191"/>
      <c r="AU13" s="190">
        <v>2</v>
      </c>
      <c r="AV13" s="190">
        <v>1</v>
      </c>
      <c r="AW13" s="191"/>
      <c r="AX13" s="191"/>
      <c r="AY13" s="190">
        <v>2</v>
      </c>
      <c r="AZ13" s="190">
        <v>60</v>
      </c>
      <c r="BA13" s="190">
        <v>5</v>
      </c>
      <c r="BB13" s="190" t="s">
        <v>1</v>
      </c>
      <c r="BC13" s="190">
        <v>91</v>
      </c>
      <c r="BD13" s="190">
        <v>51</v>
      </c>
      <c r="BE13" s="190">
        <v>11</v>
      </c>
      <c r="BF13" s="190">
        <v>11</v>
      </c>
      <c r="BG13" s="190">
        <v>18</v>
      </c>
      <c r="BH13" s="191"/>
      <c r="BI13" s="191"/>
      <c r="BJ13" s="190">
        <v>68</v>
      </c>
      <c r="BK13" s="190">
        <v>18</v>
      </c>
      <c r="BL13" s="191"/>
      <c r="BM13" s="190">
        <v>115</v>
      </c>
      <c r="BN13" s="190">
        <v>4</v>
      </c>
      <c r="BO13" s="190">
        <v>5</v>
      </c>
      <c r="BP13" s="190">
        <v>6</v>
      </c>
      <c r="BQ13" s="190">
        <v>5</v>
      </c>
      <c r="BR13" s="190">
        <v>18</v>
      </c>
      <c r="BS13" s="190">
        <v>3</v>
      </c>
      <c r="BT13" s="190">
        <v>2</v>
      </c>
      <c r="BU13" s="190">
        <v>33</v>
      </c>
      <c r="BV13" s="190">
        <v>0</v>
      </c>
      <c r="BW13" s="190">
        <v>82</v>
      </c>
      <c r="BX13" s="190">
        <v>1</v>
      </c>
      <c r="BY13" s="190" t="s">
        <v>1</v>
      </c>
      <c r="BZ13" s="190" t="s">
        <v>1</v>
      </c>
      <c r="CA13" s="190">
        <v>0</v>
      </c>
      <c r="CB13" s="190" t="s">
        <v>1</v>
      </c>
      <c r="CC13" s="190" t="s">
        <v>1</v>
      </c>
      <c r="CD13" s="190" t="s">
        <v>1</v>
      </c>
      <c r="CE13" s="190" t="s">
        <v>1</v>
      </c>
      <c r="CF13" s="191"/>
      <c r="CG13" s="190" t="s">
        <v>1</v>
      </c>
      <c r="CH13" s="191"/>
      <c r="CI13" s="191"/>
      <c r="CJ13" s="190" t="s">
        <v>1</v>
      </c>
      <c r="CK13" s="191"/>
      <c r="CL13" s="190">
        <v>42</v>
      </c>
      <c r="CM13" s="190" t="s">
        <v>1</v>
      </c>
      <c r="CN13" s="191"/>
      <c r="CO13" s="190" t="s">
        <v>1</v>
      </c>
      <c r="CP13" s="191"/>
      <c r="CQ13" s="191"/>
      <c r="CR13" s="190">
        <v>17</v>
      </c>
      <c r="CS13" s="190">
        <v>6</v>
      </c>
      <c r="CT13" s="190">
        <v>2</v>
      </c>
      <c r="CU13" s="190">
        <v>3</v>
      </c>
      <c r="CV13" s="191"/>
      <c r="CW13" s="191"/>
      <c r="CX13" s="191"/>
      <c r="CY13" s="191"/>
      <c r="CZ13" s="190">
        <v>235</v>
      </c>
      <c r="DA13" s="190">
        <v>22</v>
      </c>
      <c r="DB13" s="190">
        <v>24</v>
      </c>
      <c r="DC13" s="190">
        <v>10</v>
      </c>
      <c r="DD13" s="191"/>
      <c r="DE13" s="190">
        <v>12</v>
      </c>
      <c r="DF13" s="190">
        <v>8</v>
      </c>
      <c r="DG13" s="191"/>
      <c r="DH13" s="190" t="s">
        <v>1</v>
      </c>
      <c r="DI13" s="190">
        <v>370</v>
      </c>
      <c r="DJ13" s="191"/>
      <c r="DK13" s="191"/>
      <c r="DL13" s="190">
        <v>189</v>
      </c>
      <c r="DM13" s="190" t="s">
        <v>1</v>
      </c>
      <c r="DN13" s="190">
        <v>0</v>
      </c>
      <c r="DO13" s="190">
        <v>101</v>
      </c>
      <c r="DP13" s="190" t="s">
        <v>1</v>
      </c>
      <c r="DQ13" s="191"/>
      <c r="DR13" s="191"/>
      <c r="DS13" s="190" t="s">
        <v>1</v>
      </c>
      <c r="DT13" s="190" t="s">
        <v>1</v>
      </c>
      <c r="DU13" s="190" t="s">
        <v>1</v>
      </c>
      <c r="DV13" s="191"/>
      <c r="DW13" s="190">
        <v>4</v>
      </c>
      <c r="DX13" s="191"/>
      <c r="DY13" s="190">
        <v>32</v>
      </c>
      <c r="DZ13" s="191"/>
      <c r="EA13" s="190">
        <v>4</v>
      </c>
      <c r="EB13" s="188"/>
      <c r="EC13" s="190">
        <v>2419</v>
      </c>
    </row>
    <row r="14" spans="1:133" ht="18.600000000000001">
      <c r="A14" s="146"/>
      <c r="B14" s="147" t="s">
        <v>107</v>
      </c>
      <c r="C14" s="190">
        <v>11</v>
      </c>
      <c r="D14" s="190">
        <v>9</v>
      </c>
      <c r="E14" s="190">
        <v>3</v>
      </c>
      <c r="F14" s="190">
        <v>1</v>
      </c>
      <c r="G14" s="190">
        <v>7</v>
      </c>
      <c r="H14" s="190" t="s">
        <v>1</v>
      </c>
      <c r="I14" s="190">
        <v>9</v>
      </c>
      <c r="J14" s="190">
        <v>3</v>
      </c>
      <c r="K14" s="190" t="s">
        <v>1</v>
      </c>
      <c r="L14" s="190" t="s">
        <v>1</v>
      </c>
      <c r="M14" s="190">
        <v>0</v>
      </c>
      <c r="N14" s="190">
        <v>0</v>
      </c>
      <c r="O14" s="190">
        <v>14</v>
      </c>
      <c r="P14" s="190">
        <v>0</v>
      </c>
      <c r="Q14" s="190">
        <v>1</v>
      </c>
      <c r="R14" s="190" t="s">
        <v>1</v>
      </c>
      <c r="S14" s="190">
        <v>44</v>
      </c>
      <c r="T14" s="190">
        <v>5</v>
      </c>
      <c r="U14" s="190">
        <v>0</v>
      </c>
      <c r="V14" s="190">
        <v>0</v>
      </c>
      <c r="W14" s="190">
        <v>1</v>
      </c>
      <c r="X14" s="190" t="s">
        <v>1</v>
      </c>
      <c r="Y14" s="190" t="s">
        <v>1</v>
      </c>
      <c r="Z14" s="190" t="s">
        <v>1</v>
      </c>
      <c r="AA14" s="191"/>
      <c r="AB14" s="190" t="s">
        <v>1</v>
      </c>
      <c r="AC14" s="190" t="s">
        <v>1</v>
      </c>
      <c r="AD14" s="190">
        <v>0</v>
      </c>
      <c r="AE14" s="190">
        <v>0</v>
      </c>
      <c r="AF14" s="190" t="s">
        <v>1</v>
      </c>
      <c r="AG14" s="190">
        <v>7</v>
      </c>
      <c r="AH14" s="190">
        <v>72</v>
      </c>
      <c r="AI14" s="190">
        <v>0</v>
      </c>
      <c r="AJ14" s="190">
        <v>0</v>
      </c>
      <c r="AK14" s="191"/>
      <c r="AL14" s="190">
        <v>0</v>
      </c>
      <c r="AM14" s="190">
        <v>0</v>
      </c>
      <c r="AN14" s="190">
        <v>1</v>
      </c>
      <c r="AO14" s="191"/>
      <c r="AP14" s="191"/>
      <c r="AQ14" s="191"/>
      <c r="AR14" s="190">
        <v>54</v>
      </c>
      <c r="AS14" s="190">
        <v>8</v>
      </c>
      <c r="AT14" s="191"/>
      <c r="AU14" s="190">
        <v>0</v>
      </c>
      <c r="AV14" s="190">
        <v>0</v>
      </c>
      <c r="AW14" s="191"/>
      <c r="AX14" s="191"/>
      <c r="AY14" s="190">
        <v>0</v>
      </c>
      <c r="AZ14" s="190">
        <v>9</v>
      </c>
      <c r="BA14" s="190">
        <v>2</v>
      </c>
      <c r="BB14" s="190">
        <v>21</v>
      </c>
      <c r="BC14" s="190">
        <v>10</v>
      </c>
      <c r="BD14" s="190">
        <v>2</v>
      </c>
      <c r="BE14" s="190">
        <v>3</v>
      </c>
      <c r="BF14" s="190">
        <v>7</v>
      </c>
      <c r="BG14" s="190">
        <v>16</v>
      </c>
      <c r="BH14" s="191"/>
      <c r="BI14" s="191"/>
      <c r="BJ14" s="190">
        <v>11</v>
      </c>
      <c r="BK14" s="190">
        <v>4</v>
      </c>
      <c r="BL14" s="191"/>
      <c r="BM14" s="190">
        <v>0</v>
      </c>
      <c r="BN14" s="190">
        <v>4</v>
      </c>
      <c r="BO14" s="190">
        <v>1</v>
      </c>
      <c r="BP14" s="190">
        <v>0</v>
      </c>
      <c r="BQ14" s="190">
        <v>4</v>
      </c>
      <c r="BR14" s="190">
        <v>3</v>
      </c>
      <c r="BS14" s="190">
        <v>9</v>
      </c>
      <c r="BT14" s="190">
        <v>0</v>
      </c>
      <c r="BU14" s="190">
        <v>1</v>
      </c>
      <c r="BV14" s="190" t="s">
        <v>1</v>
      </c>
      <c r="BW14" s="190">
        <v>12</v>
      </c>
      <c r="BX14" s="190">
        <v>6</v>
      </c>
      <c r="BY14" s="190">
        <v>3</v>
      </c>
      <c r="BZ14" s="190">
        <v>2</v>
      </c>
      <c r="CA14" s="190">
        <v>1</v>
      </c>
      <c r="CB14" s="190">
        <v>4</v>
      </c>
      <c r="CC14" s="190" t="s">
        <v>1</v>
      </c>
      <c r="CD14" s="190" t="s">
        <v>1</v>
      </c>
      <c r="CE14" s="190" t="s">
        <v>1</v>
      </c>
      <c r="CF14" s="191"/>
      <c r="CG14" s="190" t="s">
        <v>1</v>
      </c>
      <c r="CH14" s="191"/>
      <c r="CI14" s="191"/>
      <c r="CJ14" s="190" t="s">
        <v>1</v>
      </c>
      <c r="CK14" s="191"/>
      <c r="CL14" s="190">
        <v>23</v>
      </c>
      <c r="CM14" s="190" t="s">
        <v>1</v>
      </c>
      <c r="CN14" s="191"/>
      <c r="CO14" s="190" t="s">
        <v>1</v>
      </c>
      <c r="CP14" s="191"/>
      <c r="CQ14" s="191"/>
      <c r="CR14" s="190">
        <v>3</v>
      </c>
      <c r="CS14" s="190">
        <v>2</v>
      </c>
      <c r="CT14" s="190">
        <v>0</v>
      </c>
      <c r="CU14" s="190" t="s">
        <v>1</v>
      </c>
      <c r="CV14" s="191"/>
      <c r="CW14" s="191"/>
      <c r="CX14" s="191"/>
      <c r="CY14" s="191"/>
      <c r="CZ14" s="190">
        <v>34</v>
      </c>
      <c r="DA14" s="190">
        <v>0</v>
      </c>
      <c r="DB14" s="190">
        <v>4</v>
      </c>
      <c r="DC14" s="190">
        <v>2</v>
      </c>
      <c r="DD14" s="191"/>
      <c r="DE14" s="190">
        <v>3</v>
      </c>
      <c r="DF14" s="190">
        <v>4</v>
      </c>
      <c r="DG14" s="191"/>
      <c r="DH14" s="190">
        <v>1</v>
      </c>
      <c r="DI14" s="190">
        <v>157</v>
      </c>
      <c r="DJ14" s="191"/>
      <c r="DK14" s="191"/>
      <c r="DL14" s="190">
        <v>14</v>
      </c>
      <c r="DM14" s="190">
        <v>20</v>
      </c>
      <c r="DN14" s="190">
        <v>4</v>
      </c>
      <c r="DO14" s="190">
        <v>24</v>
      </c>
      <c r="DP14" s="190">
        <v>32</v>
      </c>
      <c r="DQ14" s="191"/>
      <c r="DR14" s="191"/>
      <c r="DS14" s="190" t="s">
        <v>1</v>
      </c>
      <c r="DT14" s="190">
        <v>17</v>
      </c>
      <c r="DU14" s="190">
        <v>1</v>
      </c>
      <c r="DV14" s="191"/>
      <c r="DW14" s="190">
        <v>15</v>
      </c>
      <c r="DX14" s="191"/>
      <c r="DY14" s="190">
        <v>37</v>
      </c>
      <c r="DZ14" s="191"/>
      <c r="EA14" s="190">
        <v>4</v>
      </c>
      <c r="EB14" s="195"/>
      <c r="EC14" s="190">
        <v>930</v>
      </c>
    </row>
    <row r="15" spans="1:133" ht="18.600000000000001">
      <c r="A15" s="146"/>
      <c r="B15" s="147" t="s">
        <v>108</v>
      </c>
      <c r="C15" s="190">
        <v>1</v>
      </c>
      <c r="D15" s="190">
        <v>0</v>
      </c>
      <c r="E15" s="190">
        <v>0</v>
      </c>
      <c r="F15" s="190">
        <v>0</v>
      </c>
      <c r="G15" s="190">
        <v>1</v>
      </c>
      <c r="H15" s="190">
        <v>2</v>
      </c>
      <c r="I15" s="190">
        <v>0</v>
      </c>
      <c r="J15" s="190">
        <v>1</v>
      </c>
      <c r="K15" s="190">
        <v>0</v>
      </c>
      <c r="L15" s="190">
        <v>0</v>
      </c>
      <c r="M15" s="190">
        <v>1</v>
      </c>
      <c r="N15" s="190">
        <v>0</v>
      </c>
      <c r="O15" s="190">
        <v>3</v>
      </c>
      <c r="P15" s="190">
        <v>0</v>
      </c>
      <c r="Q15" s="190">
        <v>0</v>
      </c>
      <c r="R15" s="190">
        <v>0</v>
      </c>
      <c r="S15" s="190">
        <v>2</v>
      </c>
      <c r="T15" s="190">
        <v>0</v>
      </c>
      <c r="U15" s="190">
        <v>0</v>
      </c>
      <c r="V15" s="190">
        <v>0</v>
      </c>
      <c r="W15" s="190">
        <v>0</v>
      </c>
      <c r="X15" s="190">
        <v>0</v>
      </c>
      <c r="Y15" s="190">
        <v>0</v>
      </c>
      <c r="Z15" s="190">
        <v>0</v>
      </c>
      <c r="AA15" s="191"/>
      <c r="AB15" s="190">
        <v>0</v>
      </c>
      <c r="AC15" s="190">
        <v>0</v>
      </c>
      <c r="AD15" s="190">
        <v>0</v>
      </c>
      <c r="AE15" s="190">
        <v>0</v>
      </c>
      <c r="AF15" s="190">
        <v>0</v>
      </c>
      <c r="AG15" s="190">
        <v>0</v>
      </c>
      <c r="AH15" s="190">
        <v>3</v>
      </c>
      <c r="AI15" s="190">
        <v>0</v>
      </c>
      <c r="AJ15" s="190">
        <v>0</v>
      </c>
      <c r="AK15" s="191"/>
      <c r="AL15" s="190">
        <v>0</v>
      </c>
      <c r="AM15" s="190">
        <v>0</v>
      </c>
      <c r="AN15" s="190">
        <v>0</v>
      </c>
      <c r="AO15" s="191"/>
      <c r="AP15" s="191"/>
      <c r="AQ15" s="191"/>
      <c r="AR15" s="190">
        <v>0</v>
      </c>
      <c r="AS15" s="190">
        <v>0</v>
      </c>
      <c r="AT15" s="191"/>
      <c r="AU15" s="190">
        <v>0</v>
      </c>
      <c r="AV15" s="190">
        <v>0</v>
      </c>
      <c r="AW15" s="191"/>
      <c r="AX15" s="191"/>
      <c r="AY15" s="190">
        <v>0</v>
      </c>
      <c r="AZ15" s="190">
        <v>0</v>
      </c>
      <c r="BA15" s="190">
        <v>0</v>
      </c>
      <c r="BB15" s="190">
        <v>2</v>
      </c>
      <c r="BC15" s="190">
        <v>1</v>
      </c>
      <c r="BD15" s="190">
        <v>1</v>
      </c>
      <c r="BE15" s="190">
        <v>0</v>
      </c>
      <c r="BF15" s="190">
        <v>0</v>
      </c>
      <c r="BG15" s="190">
        <v>1</v>
      </c>
      <c r="BH15" s="191"/>
      <c r="BI15" s="191"/>
      <c r="BJ15" s="190">
        <v>1</v>
      </c>
      <c r="BK15" s="190">
        <v>0</v>
      </c>
      <c r="BL15" s="191"/>
      <c r="BM15" s="190">
        <v>0</v>
      </c>
      <c r="BN15" s="190">
        <v>0</v>
      </c>
      <c r="BO15" s="190">
        <v>0</v>
      </c>
      <c r="BP15" s="190">
        <v>0</v>
      </c>
      <c r="BQ15" s="190">
        <v>0</v>
      </c>
      <c r="BR15" s="190">
        <v>1</v>
      </c>
      <c r="BS15" s="190">
        <v>0</v>
      </c>
      <c r="BT15" s="190">
        <v>0</v>
      </c>
      <c r="BU15" s="190">
        <v>0</v>
      </c>
      <c r="BV15" s="190">
        <v>0</v>
      </c>
      <c r="BW15" s="190">
        <v>2</v>
      </c>
      <c r="BX15" s="190">
        <v>1</v>
      </c>
      <c r="BY15" s="190">
        <v>2</v>
      </c>
      <c r="BZ15" s="190">
        <v>2</v>
      </c>
      <c r="CA15" s="190">
        <v>3</v>
      </c>
      <c r="CB15" s="190">
        <v>2</v>
      </c>
      <c r="CC15" s="190">
        <v>0</v>
      </c>
      <c r="CD15" s="190">
        <v>0</v>
      </c>
      <c r="CE15" s="190">
        <v>0</v>
      </c>
      <c r="CF15" s="191"/>
      <c r="CG15" s="190">
        <v>0</v>
      </c>
      <c r="CH15" s="191"/>
      <c r="CI15" s="191"/>
      <c r="CJ15" s="190">
        <v>0</v>
      </c>
      <c r="CK15" s="191"/>
      <c r="CL15" s="190">
        <v>0</v>
      </c>
      <c r="CM15" s="190">
        <v>0</v>
      </c>
      <c r="CN15" s="191"/>
      <c r="CO15" s="190">
        <v>0</v>
      </c>
      <c r="CP15" s="191"/>
      <c r="CQ15" s="191"/>
      <c r="CR15" s="190">
        <v>0</v>
      </c>
      <c r="CS15" s="190">
        <v>0</v>
      </c>
      <c r="CT15" s="190">
        <v>0</v>
      </c>
      <c r="CU15" s="190">
        <v>0</v>
      </c>
      <c r="CV15" s="191"/>
      <c r="CW15" s="191"/>
      <c r="CX15" s="191"/>
      <c r="CY15" s="191"/>
      <c r="CZ15" s="190">
        <v>8</v>
      </c>
      <c r="DA15" s="190">
        <v>0</v>
      </c>
      <c r="DB15" s="190">
        <v>0</v>
      </c>
      <c r="DC15" s="190">
        <v>0</v>
      </c>
      <c r="DD15" s="191"/>
      <c r="DE15" s="190">
        <v>0</v>
      </c>
      <c r="DF15" s="190">
        <v>0</v>
      </c>
      <c r="DG15" s="191"/>
      <c r="DH15" s="190">
        <v>1</v>
      </c>
      <c r="DI15" s="190">
        <v>6</v>
      </c>
      <c r="DJ15" s="191"/>
      <c r="DK15" s="191"/>
      <c r="DL15" s="190">
        <v>4</v>
      </c>
      <c r="DM15" s="190">
        <v>1</v>
      </c>
      <c r="DN15" s="190">
        <v>1</v>
      </c>
      <c r="DO15" s="190">
        <v>1</v>
      </c>
      <c r="DP15" s="190">
        <v>2</v>
      </c>
      <c r="DQ15" s="191"/>
      <c r="DR15" s="191"/>
      <c r="DS15" s="190">
        <v>0</v>
      </c>
      <c r="DT15" s="190">
        <v>1</v>
      </c>
      <c r="DU15" s="190">
        <v>0</v>
      </c>
      <c r="DV15" s="191"/>
      <c r="DW15" s="190">
        <v>0</v>
      </c>
      <c r="DX15" s="191"/>
      <c r="DY15" s="190">
        <v>1</v>
      </c>
      <c r="DZ15" s="191"/>
      <c r="EA15" s="190">
        <v>0</v>
      </c>
      <c r="EB15" s="188"/>
      <c r="EC15" s="192">
        <v>116</v>
      </c>
    </row>
    <row r="16" spans="1:133" ht="18.600000000000001">
      <c r="A16" s="146"/>
      <c r="B16" s="155" t="s">
        <v>109</v>
      </c>
      <c r="C16" s="190">
        <v>184</v>
      </c>
      <c r="D16" s="190">
        <v>7</v>
      </c>
      <c r="E16" s="190">
        <v>1</v>
      </c>
      <c r="F16" s="190">
        <v>2</v>
      </c>
      <c r="G16" s="190">
        <v>103</v>
      </c>
      <c r="H16" s="190">
        <v>1</v>
      </c>
      <c r="I16" s="190">
        <v>1</v>
      </c>
      <c r="J16" s="190">
        <v>287</v>
      </c>
      <c r="K16" s="190">
        <v>2</v>
      </c>
      <c r="L16" s="190">
        <v>0</v>
      </c>
      <c r="M16" s="190">
        <v>8</v>
      </c>
      <c r="N16" s="190">
        <v>22</v>
      </c>
      <c r="O16" s="190">
        <v>64</v>
      </c>
      <c r="P16" s="190">
        <v>4</v>
      </c>
      <c r="Q16" s="190">
        <v>1</v>
      </c>
      <c r="R16" s="190">
        <v>1</v>
      </c>
      <c r="S16" s="190">
        <v>1</v>
      </c>
      <c r="T16" s="190">
        <v>50</v>
      </c>
      <c r="U16" s="190">
        <v>6</v>
      </c>
      <c r="V16" s="190">
        <v>38</v>
      </c>
      <c r="W16" s="190">
        <v>11</v>
      </c>
      <c r="X16" s="190">
        <v>6</v>
      </c>
      <c r="Y16" s="190">
        <v>0</v>
      </c>
      <c r="Z16" s="190">
        <v>0</v>
      </c>
      <c r="AA16" s="191"/>
      <c r="AB16" s="190">
        <v>0</v>
      </c>
      <c r="AC16" s="190">
        <v>0</v>
      </c>
      <c r="AD16" s="190">
        <v>31</v>
      </c>
      <c r="AE16" s="190">
        <v>3</v>
      </c>
      <c r="AF16" s="190" t="s">
        <v>1</v>
      </c>
      <c r="AG16" s="190">
        <v>24</v>
      </c>
      <c r="AH16" s="190">
        <v>519</v>
      </c>
      <c r="AI16" s="190">
        <v>6</v>
      </c>
      <c r="AJ16" s="190">
        <v>11</v>
      </c>
      <c r="AK16" s="191"/>
      <c r="AL16" s="190">
        <v>10</v>
      </c>
      <c r="AM16" s="190">
        <v>1</v>
      </c>
      <c r="AN16" s="190">
        <v>18</v>
      </c>
      <c r="AO16" s="191"/>
      <c r="AP16" s="191"/>
      <c r="AQ16" s="191"/>
      <c r="AR16" s="190">
        <v>6</v>
      </c>
      <c r="AS16" s="190">
        <v>112</v>
      </c>
      <c r="AT16" s="191"/>
      <c r="AU16" s="190">
        <v>6</v>
      </c>
      <c r="AV16" s="190">
        <v>3</v>
      </c>
      <c r="AW16" s="191"/>
      <c r="AX16" s="191"/>
      <c r="AY16" s="190">
        <v>3</v>
      </c>
      <c r="AZ16" s="190">
        <v>78</v>
      </c>
      <c r="BA16" s="190">
        <v>9</v>
      </c>
      <c r="BB16" s="190">
        <v>12</v>
      </c>
      <c r="BC16" s="190">
        <v>15</v>
      </c>
      <c r="BD16" s="190">
        <v>88</v>
      </c>
      <c r="BE16" s="190">
        <v>18</v>
      </c>
      <c r="BF16" s="190">
        <v>22</v>
      </c>
      <c r="BG16" s="190">
        <v>30</v>
      </c>
      <c r="BH16" s="191"/>
      <c r="BI16" s="191"/>
      <c r="BJ16" s="190">
        <v>53</v>
      </c>
      <c r="BK16" s="190">
        <v>23</v>
      </c>
      <c r="BL16" s="191"/>
      <c r="BM16" s="190">
        <v>54</v>
      </c>
      <c r="BN16" s="190">
        <v>6</v>
      </c>
      <c r="BO16" s="190">
        <v>10</v>
      </c>
      <c r="BP16" s="190">
        <v>6</v>
      </c>
      <c r="BQ16" s="190">
        <v>8</v>
      </c>
      <c r="BR16" s="190">
        <v>32</v>
      </c>
      <c r="BS16" s="190">
        <v>15</v>
      </c>
      <c r="BT16" s="190">
        <v>13</v>
      </c>
      <c r="BU16" s="190">
        <v>38</v>
      </c>
      <c r="BV16" s="190">
        <v>10</v>
      </c>
      <c r="BW16" s="190">
        <v>257</v>
      </c>
      <c r="BX16" s="190">
        <v>2</v>
      </c>
      <c r="BY16" s="190">
        <v>27</v>
      </c>
      <c r="BZ16" s="190">
        <v>1</v>
      </c>
      <c r="CA16" s="190">
        <v>1</v>
      </c>
      <c r="CB16" s="190">
        <v>5</v>
      </c>
      <c r="CC16" s="190">
        <v>0</v>
      </c>
      <c r="CD16" s="190">
        <v>0</v>
      </c>
      <c r="CE16" s="190">
        <v>0</v>
      </c>
      <c r="CF16" s="191"/>
      <c r="CG16" s="190">
        <v>0</v>
      </c>
      <c r="CH16" s="191"/>
      <c r="CI16" s="191"/>
      <c r="CJ16" s="190">
        <v>0</v>
      </c>
      <c r="CK16" s="191"/>
      <c r="CL16" s="190">
        <v>100</v>
      </c>
      <c r="CM16" s="190">
        <v>0</v>
      </c>
      <c r="CN16" s="191"/>
      <c r="CO16" s="190">
        <v>0</v>
      </c>
      <c r="CP16" s="191"/>
      <c r="CQ16" s="191"/>
      <c r="CR16" s="190">
        <v>18</v>
      </c>
      <c r="CS16" s="190">
        <v>20</v>
      </c>
      <c r="CT16" s="190">
        <v>9</v>
      </c>
      <c r="CU16" s="190">
        <v>9</v>
      </c>
      <c r="CV16" s="191"/>
      <c r="CW16" s="191"/>
      <c r="CX16" s="191"/>
      <c r="CY16" s="191"/>
      <c r="CZ16" s="190">
        <v>327</v>
      </c>
      <c r="DA16" s="190">
        <v>34</v>
      </c>
      <c r="DB16" s="190">
        <v>30</v>
      </c>
      <c r="DC16" s="190">
        <v>13</v>
      </c>
      <c r="DD16" s="191"/>
      <c r="DE16" s="190">
        <v>12</v>
      </c>
      <c r="DF16" s="190">
        <v>11</v>
      </c>
      <c r="DG16" s="191"/>
      <c r="DH16" s="190">
        <v>3</v>
      </c>
      <c r="DI16" s="190">
        <v>1136</v>
      </c>
      <c r="DJ16" s="191"/>
      <c r="DK16" s="191"/>
      <c r="DL16" s="190">
        <v>544</v>
      </c>
      <c r="DM16" s="190">
        <v>22</v>
      </c>
      <c r="DN16" s="190">
        <v>30</v>
      </c>
      <c r="DO16" s="190">
        <v>338</v>
      </c>
      <c r="DP16" s="190">
        <v>5</v>
      </c>
      <c r="DQ16" s="191"/>
      <c r="DR16" s="191"/>
      <c r="DS16" s="190">
        <v>0</v>
      </c>
      <c r="DT16" s="190">
        <v>42</v>
      </c>
      <c r="DU16" s="190">
        <v>2</v>
      </c>
      <c r="DV16" s="191"/>
      <c r="DW16" s="190">
        <v>10</v>
      </c>
      <c r="DX16" s="191"/>
      <c r="DY16" s="190">
        <v>54</v>
      </c>
      <c r="DZ16" s="191"/>
      <c r="EA16" s="190">
        <v>5</v>
      </c>
      <c r="EB16" s="188"/>
      <c r="EC16" s="192">
        <v>5310</v>
      </c>
    </row>
    <row r="17" spans="1:133" ht="18.600000000000001">
      <c r="A17" s="151" t="s">
        <v>110</v>
      </c>
      <c r="B17" s="152"/>
      <c r="C17" s="193">
        <v>297</v>
      </c>
      <c r="D17" s="193">
        <v>56</v>
      </c>
      <c r="E17" s="193">
        <v>60</v>
      </c>
      <c r="F17" s="193">
        <v>21</v>
      </c>
      <c r="G17" s="193">
        <v>389</v>
      </c>
      <c r="H17" s="193">
        <v>147</v>
      </c>
      <c r="I17" s="193">
        <v>543</v>
      </c>
      <c r="J17" s="193">
        <v>375</v>
      </c>
      <c r="K17" s="193">
        <v>28</v>
      </c>
      <c r="L17" s="193">
        <v>234</v>
      </c>
      <c r="M17" s="193">
        <v>88</v>
      </c>
      <c r="N17" s="193">
        <v>52</v>
      </c>
      <c r="O17" s="193">
        <v>942</v>
      </c>
      <c r="P17" s="193">
        <v>46</v>
      </c>
      <c r="Q17" s="193">
        <v>77</v>
      </c>
      <c r="R17" s="193">
        <v>5</v>
      </c>
      <c r="S17" s="193">
        <v>735</v>
      </c>
      <c r="T17" s="193">
        <v>166</v>
      </c>
      <c r="U17" s="193">
        <v>56</v>
      </c>
      <c r="V17" s="193">
        <v>190</v>
      </c>
      <c r="W17" s="193">
        <v>184</v>
      </c>
      <c r="X17" s="193">
        <v>90</v>
      </c>
      <c r="Y17" s="193">
        <v>79</v>
      </c>
      <c r="Z17" s="193">
        <v>80</v>
      </c>
      <c r="AA17" s="193">
        <v>27</v>
      </c>
      <c r="AB17" s="193">
        <v>117</v>
      </c>
      <c r="AC17" s="193">
        <v>103</v>
      </c>
      <c r="AD17" s="193">
        <v>134</v>
      </c>
      <c r="AE17" s="193">
        <v>59</v>
      </c>
      <c r="AF17" s="193">
        <v>-1</v>
      </c>
      <c r="AG17" s="193">
        <v>69</v>
      </c>
      <c r="AH17" s="193">
        <v>894</v>
      </c>
      <c r="AI17" s="193">
        <v>62</v>
      </c>
      <c r="AJ17" s="193">
        <v>275</v>
      </c>
      <c r="AK17" s="193">
        <v>58</v>
      </c>
      <c r="AL17" s="193">
        <v>159</v>
      </c>
      <c r="AM17" s="193">
        <v>66</v>
      </c>
      <c r="AN17" s="193">
        <v>127</v>
      </c>
      <c r="AO17" s="193">
        <v>142</v>
      </c>
      <c r="AP17" s="193">
        <v>49</v>
      </c>
      <c r="AQ17" s="193">
        <v>314</v>
      </c>
      <c r="AR17" s="193">
        <v>380</v>
      </c>
      <c r="AS17" s="193">
        <v>232</v>
      </c>
      <c r="AT17" s="193">
        <v>31</v>
      </c>
      <c r="AU17" s="193">
        <v>170</v>
      </c>
      <c r="AV17" s="193">
        <v>34</v>
      </c>
      <c r="AW17" s="193">
        <v>66</v>
      </c>
      <c r="AX17" s="193">
        <v>109</v>
      </c>
      <c r="AY17" s="193">
        <v>91</v>
      </c>
      <c r="AZ17" s="193">
        <v>204</v>
      </c>
      <c r="BA17" s="193">
        <v>54</v>
      </c>
      <c r="BB17" s="193">
        <v>628</v>
      </c>
      <c r="BC17" s="193">
        <v>506</v>
      </c>
      <c r="BD17" s="193">
        <v>532</v>
      </c>
      <c r="BE17" s="193">
        <v>92</v>
      </c>
      <c r="BF17" s="193">
        <v>184</v>
      </c>
      <c r="BG17" s="193">
        <v>226</v>
      </c>
      <c r="BH17" s="193">
        <v>30</v>
      </c>
      <c r="BI17" s="193">
        <v>215</v>
      </c>
      <c r="BJ17" s="193">
        <v>76</v>
      </c>
      <c r="BK17" s="193">
        <v>192</v>
      </c>
      <c r="BL17" s="193">
        <v>185</v>
      </c>
      <c r="BM17" s="193">
        <v>174</v>
      </c>
      <c r="BN17" s="193">
        <v>70</v>
      </c>
      <c r="BO17" s="193">
        <v>90</v>
      </c>
      <c r="BP17" s="193">
        <v>70</v>
      </c>
      <c r="BQ17" s="193">
        <v>61</v>
      </c>
      <c r="BR17" s="193">
        <v>270</v>
      </c>
      <c r="BS17" s="193">
        <v>142</v>
      </c>
      <c r="BT17" s="193">
        <v>105</v>
      </c>
      <c r="BU17" s="193">
        <v>391</v>
      </c>
      <c r="BV17" s="193">
        <v>8</v>
      </c>
      <c r="BW17" s="193">
        <v>165</v>
      </c>
      <c r="BX17" s="193">
        <v>278</v>
      </c>
      <c r="BY17" s="193">
        <v>714</v>
      </c>
      <c r="BZ17" s="193">
        <v>480</v>
      </c>
      <c r="CA17" s="193">
        <v>445</v>
      </c>
      <c r="CB17" s="193">
        <v>318</v>
      </c>
      <c r="CC17" s="193">
        <v>63</v>
      </c>
      <c r="CD17" s="193">
        <v>51</v>
      </c>
      <c r="CE17" s="193">
        <v>45</v>
      </c>
      <c r="CF17" s="193">
        <v>45</v>
      </c>
      <c r="CG17" s="193">
        <v>219</v>
      </c>
      <c r="CH17" s="193">
        <v>101</v>
      </c>
      <c r="CI17" s="193">
        <v>95</v>
      </c>
      <c r="CJ17" s="193">
        <v>66</v>
      </c>
      <c r="CK17" s="193">
        <v>640</v>
      </c>
      <c r="CL17" s="193">
        <v>123</v>
      </c>
      <c r="CM17" s="193">
        <v>80</v>
      </c>
      <c r="CN17" s="193">
        <v>268</v>
      </c>
      <c r="CO17" s="193">
        <v>77</v>
      </c>
      <c r="CP17" s="193">
        <v>159</v>
      </c>
      <c r="CQ17" s="193">
        <v>122</v>
      </c>
      <c r="CR17" s="193">
        <v>107</v>
      </c>
      <c r="CS17" s="193">
        <v>157</v>
      </c>
      <c r="CT17" s="193">
        <v>64</v>
      </c>
      <c r="CU17" s="193">
        <v>41</v>
      </c>
      <c r="CV17" s="193">
        <v>73</v>
      </c>
      <c r="CW17" s="193">
        <v>76</v>
      </c>
      <c r="CX17" s="193">
        <v>65</v>
      </c>
      <c r="CY17" s="193">
        <v>247</v>
      </c>
      <c r="CZ17" s="193">
        <v>1613</v>
      </c>
      <c r="DA17" s="193">
        <v>263</v>
      </c>
      <c r="DB17" s="193">
        <v>195</v>
      </c>
      <c r="DC17" s="193">
        <v>98</v>
      </c>
      <c r="DD17" s="193">
        <v>85</v>
      </c>
      <c r="DE17" s="193">
        <v>60</v>
      </c>
      <c r="DF17" s="193">
        <v>59</v>
      </c>
      <c r="DG17" s="193">
        <v>232</v>
      </c>
      <c r="DH17" s="193">
        <v>107</v>
      </c>
      <c r="DI17" s="193">
        <v>1435</v>
      </c>
      <c r="DJ17" s="193">
        <v>11</v>
      </c>
      <c r="DK17" s="193">
        <v>65</v>
      </c>
      <c r="DL17" s="193">
        <v>954</v>
      </c>
      <c r="DM17" s="193">
        <v>279</v>
      </c>
      <c r="DN17" s="193">
        <v>310</v>
      </c>
      <c r="DO17" s="193">
        <v>302</v>
      </c>
      <c r="DP17" s="193">
        <v>455</v>
      </c>
      <c r="DQ17" s="193">
        <v>85</v>
      </c>
      <c r="DR17" s="193">
        <v>152</v>
      </c>
      <c r="DS17" s="193">
        <v>106</v>
      </c>
      <c r="DT17" s="193">
        <v>436</v>
      </c>
      <c r="DU17" s="193">
        <v>66</v>
      </c>
      <c r="DV17" s="193">
        <v>180</v>
      </c>
      <c r="DW17" s="193">
        <v>79</v>
      </c>
      <c r="DX17" s="193">
        <v>99</v>
      </c>
      <c r="DY17" s="193">
        <v>151</v>
      </c>
      <c r="DZ17" s="193">
        <v>113</v>
      </c>
      <c r="EA17" s="193">
        <v>86</v>
      </c>
      <c r="EB17" s="188"/>
      <c r="EC17" s="194">
        <v>26736</v>
      </c>
    </row>
    <row r="18" spans="1:133" ht="18.600000000000001">
      <c r="A18" s="156" t="s">
        <v>111</v>
      </c>
      <c r="B18" s="157"/>
      <c r="C18" s="196">
        <v>94</v>
      </c>
      <c r="D18" s="196">
        <v>5</v>
      </c>
      <c r="E18" s="196">
        <v>12</v>
      </c>
      <c r="F18" s="196">
        <v>4</v>
      </c>
      <c r="G18" s="196">
        <v>109</v>
      </c>
      <c r="H18" s="196">
        <v>21</v>
      </c>
      <c r="I18" s="196">
        <v>95</v>
      </c>
      <c r="J18" s="196">
        <v>56</v>
      </c>
      <c r="K18" s="196">
        <v>2</v>
      </c>
      <c r="L18" s="196">
        <v>45</v>
      </c>
      <c r="M18" s="196">
        <v>13</v>
      </c>
      <c r="N18" s="196">
        <v>9</v>
      </c>
      <c r="O18" s="196">
        <v>205</v>
      </c>
      <c r="P18" s="196">
        <v>3</v>
      </c>
      <c r="Q18" s="196">
        <v>2</v>
      </c>
      <c r="R18" s="196">
        <v>1</v>
      </c>
      <c r="S18" s="196">
        <v>277</v>
      </c>
      <c r="T18" s="196">
        <v>34</v>
      </c>
      <c r="U18" s="196">
        <v>14</v>
      </c>
      <c r="V18" s="196">
        <v>21</v>
      </c>
      <c r="W18" s="196">
        <v>45</v>
      </c>
      <c r="X18" s="196">
        <v>5</v>
      </c>
      <c r="Y18" s="196">
        <v>13</v>
      </c>
      <c r="Z18" s="196">
        <v>16</v>
      </c>
      <c r="AA18" s="196" t="s">
        <v>1</v>
      </c>
      <c r="AB18" s="196">
        <v>7</v>
      </c>
      <c r="AC18" s="196">
        <v>14</v>
      </c>
      <c r="AD18" s="196">
        <v>21</v>
      </c>
      <c r="AE18" s="196">
        <v>2</v>
      </c>
      <c r="AF18" s="196">
        <v>1</v>
      </c>
      <c r="AG18" s="196">
        <v>18</v>
      </c>
      <c r="AH18" s="196">
        <v>292</v>
      </c>
      <c r="AI18" s="196">
        <v>12</v>
      </c>
      <c r="AJ18" s="196">
        <v>12</v>
      </c>
      <c r="AK18" s="196">
        <v>9</v>
      </c>
      <c r="AL18" s="196">
        <v>12</v>
      </c>
      <c r="AM18" s="196">
        <v>5</v>
      </c>
      <c r="AN18" s="196">
        <v>15</v>
      </c>
      <c r="AO18" s="196">
        <v>10</v>
      </c>
      <c r="AP18" s="196">
        <v>4</v>
      </c>
      <c r="AQ18" s="196">
        <v>26</v>
      </c>
      <c r="AR18" s="196">
        <v>12</v>
      </c>
      <c r="AS18" s="196">
        <v>80</v>
      </c>
      <c r="AT18" s="196">
        <v>1</v>
      </c>
      <c r="AU18" s="196">
        <v>8</v>
      </c>
      <c r="AV18" s="196">
        <v>6</v>
      </c>
      <c r="AW18" s="196">
        <v>9</v>
      </c>
      <c r="AX18" s="196">
        <v>19</v>
      </c>
      <c r="AY18" s="196">
        <v>2</v>
      </c>
      <c r="AZ18" s="196">
        <v>57</v>
      </c>
      <c r="BA18" s="196">
        <v>11</v>
      </c>
      <c r="BB18" s="196">
        <v>93</v>
      </c>
      <c r="BC18" s="196">
        <v>95</v>
      </c>
      <c r="BD18" s="196">
        <v>34</v>
      </c>
      <c r="BE18" s="196">
        <v>29</v>
      </c>
      <c r="BF18" s="196">
        <v>20</v>
      </c>
      <c r="BG18" s="196">
        <v>30</v>
      </c>
      <c r="BH18" s="196">
        <v>21</v>
      </c>
      <c r="BI18" s="196">
        <v>26</v>
      </c>
      <c r="BJ18" s="196">
        <v>45</v>
      </c>
      <c r="BK18" s="196">
        <v>17</v>
      </c>
      <c r="BL18" s="196">
        <v>33</v>
      </c>
      <c r="BM18" s="196">
        <v>18</v>
      </c>
      <c r="BN18" s="196">
        <v>5</v>
      </c>
      <c r="BO18" s="196">
        <v>5</v>
      </c>
      <c r="BP18" s="196">
        <v>6</v>
      </c>
      <c r="BQ18" s="196">
        <v>9</v>
      </c>
      <c r="BR18" s="196">
        <v>23</v>
      </c>
      <c r="BS18" s="196">
        <v>18</v>
      </c>
      <c r="BT18" s="196">
        <v>13</v>
      </c>
      <c r="BU18" s="196">
        <v>66</v>
      </c>
      <c r="BV18" s="196">
        <v>4</v>
      </c>
      <c r="BW18" s="196">
        <v>89</v>
      </c>
      <c r="BX18" s="196">
        <v>56</v>
      </c>
      <c r="BY18" s="196">
        <v>287</v>
      </c>
      <c r="BZ18" s="196">
        <v>179</v>
      </c>
      <c r="CA18" s="196">
        <v>222</v>
      </c>
      <c r="CB18" s="196">
        <v>124</v>
      </c>
      <c r="CC18" s="196" t="s">
        <v>1</v>
      </c>
      <c r="CD18" s="196" t="s">
        <v>1</v>
      </c>
      <c r="CE18" s="196" t="s">
        <v>1</v>
      </c>
      <c r="CF18" s="196">
        <v>1</v>
      </c>
      <c r="CG18" s="196" t="s">
        <v>1</v>
      </c>
      <c r="CH18" s="196">
        <v>8</v>
      </c>
      <c r="CI18" s="196" t="s">
        <v>1</v>
      </c>
      <c r="CJ18" s="196">
        <v>12</v>
      </c>
      <c r="CK18" s="196">
        <v>51</v>
      </c>
      <c r="CL18" s="196">
        <v>46</v>
      </c>
      <c r="CM18" s="196">
        <v>12</v>
      </c>
      <c r="CN18" s="196">
        <v>41</v>
      </c>
      <c r="CO18" s="196">
        <v>13</v>
      </c>
      <c r="CP18" s="196">
        <v>34</v>
      </c>
      <c r="CQ18" s="196" t="s">
        <v>1</v>
      </c>
      <c r="CR18" s="196">
        <v>11</v>
      </c>
      <c r="CS18" s="196">
        <v>11</v>
      </c>
      <c r="CT18" s="196">
        <v>3</v>
      </c>
      <c r="CU18" s="196">
        <v>6</v>
      </c>
      <c r="CV18" s="196">
        <v>14</v>
      </c>
      <c r="CW18" s="196">
        <v>11</v>
      </c>
      <c r="CX18" s="196">
        <v>7</v>
      </c>
      <c r="CY18" s="196">
        <v>8</v>
      </c>
      <c r="CZ18" s="196">
        <v>343</v>
      </c>
      <c r="DA18" s="196">
        <v>56</v>
      </c>
      <c r="DB18" s="196">
        <v>18</v>
      </c>
      <c r="DC18" s="196">
        <v>20</v>
      </c>
      <c r="DD18" s="196">
        <v>15</v>
      </c>
      <c r="DE18" s="196">
        <v>12</v>
      </c>
      <c r="DF18" s="196">
        <v>10</v>
      </c>
      <c r="DG18" s="196">
        <v>2</v>
      </c>
      <c r="DH18" s="196">
        <v>12</v>
      </c>
      <c r="DI18" s="196">
        <v>594</v>
      </c>
      <c r="DJ18" s="196">
        <v>5</v>
      </c>
      <c r="DK18" s="196" t="s">
        <v>1</v>
      </c>
      <c r="DL18" s="196">
        <v>351</v>
      </c>
      <c r="DM18" s="196">
        <v>74</v>
      </c>
      <c r="DN18" s="196">
        <v>116</v>
      </c>
      <c r="DO18" s="196">
        <v>193</v>
      </c>
      <c r="DP18" s="196">
        <v>174</v>
      </c>
      <c r="DQ18" s="196">
        <v>13</v>
      </c>
      <c r="DR18" s="196">
        <v>39</v>
      </c>
      <c r="DS18" s="196">
        <v>19</v>
      </c>
      <c r="DT18" s="196">
        <v>139</v>
      </c>
      <c r="DU18" s="196">
        <v>6</v>
      </c>
      <c r="DV18" s="196">
        <v>17</v>
      </c>
      <c r="DW18" s="196">
        <v>6</v>
      </c>
      <c r="DX18" s="196">
        <v>5</v>
      </c>
      <c r="DY18" s="196">
        <v>22</v>
      </c>
      <c r="DZ18" s="196">
        <v>14</v>
      </c>
      <c r="EA18" s="196">
        <v>18</v>
      </c>
      <c r="EB18" s="188"/>
      <c r="EC18" s="197">
        <v>5975</v>
      </c>
    </row>
    <row r="19" spans="1:133" ht="18.600000000000001">
      <c r="A19" s="159" t="s">
        <v>112</v>
      </c>
      <c r="B19" s="160"/>
      <c r="C19" s="193">
        <v>203</v>
      </c>
      <c r="D19" s="193">
        <v>50</v>
      </c>
      <c r="E19" s="193">
        <v>47</v>
      </c>
      <c r="F19" s="193">
        <v>16</v>
      </c>
      <c r="G19" s="193">
        <v>280</v>
      </c>
      <c r="H19" s="193">
        <v>125</v>
      </c>
      <c r="I19" s="193">
        <v>448</v>
      </c>
      <c r="J19" s="193">
        <v>319</v>
      </c>
      <c r="K19" s="193">
        <v>25</v>
      </c>
      <c r="L19" s="193">
        <v>188</v>
      </c>
      <c r="M19" s="193">
        <v>74</v>
      </c>
      <c r="N19" s="193">
        <v>43</v>
      </c>
      <c r="O19" s="193">
        <v>737</v>
      </c>
      <c r="P19" s="193">
        <v>42</v>
      </c>
      <c r="Q19" s="193">
        <v>74</v>
      </c>
      <c r="R19" s="193">
        <v>4</v>
      </c>
      <c r="S19" s="193">
        <v>457</v>
      </c>
      <c r="T19" s="193">
        <v>132</v>
      </c>
      <c r="U19" s="193">
        <v>42</v>
      </c>
      <c r="V19" s="193">
        <v>169</v>
      </c>
      <c r="W19" s="193">
        <v>138</v>
      </c>
      <c r="X19" s="193">
        <v>85</v>
      </c>
      <c r="Y19" s="193">
        <v>65</v>
      </c>
      <c r="Z19" s="193">
        <v>63</v>
      </c>
      <c r="AA19" s="193">
        <v>27</v>
      </c>
      <c r="AB19" s="193">
        <v>109</v>
      </c>
      <c r="AC19" s="193">
        <v>89</v>
      </c>
      <c r="AD19" s="193">
        <v>113</v>
      </c>
      <c r="AE19" s="193">
        <v>57</v>
      </c>
      <c r="AF19" s="193">
        <v>-2</v>
      </c>
      <c r="AG19" s="193">
        <v>51</v>
      </c>
      <c r="AH19" s="193">
        <v>602</v>
      </c>
      <c r="AI19" s="193">
        <v>50</v>
      </c>
      <c r="AJ19" s="193">
        <v>263</v>
      </c>
      <c r="AK19" s="193">
        <v>49</v>
      </c>
      <c r="AL19" s="193">
        <v>147</v>
      </c>
      <c r="AM19" s="193">
        <v>60</v>
      </c>
      <c r="AN19" s="193">
        <v>111</v>
      </c>
      <c r="AO19" s="193">
        <v>132</v>
      </c>
      <c r="AP19" s="193">
        <v>44</v>
      </c>
      <c r="AQ19" s="193">
        <v>287</v>
      </c>
      <c r="AR19" s="193">
        <v>367</v>
      </c>
      <c r="AS19" s="193">
        <v>151</v>
      </c>
      <c r="AT19" s="193">
        <v>30</v>
      </c>
      <c r="AU19" s="193">
        <v>161</v>
      </c>
      <c r="AV19" s="193">
        <v>27</v>
      </c>
      <c r="AW19" s="193">
        <v>56</v>
      </c>
      <c r="AX19" s="193">
        <v>90</v>
      </c>
      <c r="AY19" s="193">
        <v>88</v>
      </c>
      <c r="AZ19" s="193">
        <v>147</v>
      </c>
      <c r="BA19" s="193">
        <v>42</v>
      </c>
      <c r="BB19" s="193">
        <v>534</v>
      </c>
      <c r="BC19" s="193">
        <v>411</v>
      </c>
      <c r="BD19" s="193">
        <v>497</v>
      </c>
      <c r="BE19" s="193">
        <v>63</v>
      </c>
      <c r="BF19" s="193">
        <v>164</v>
      </c>
      <c r="BG19" s="193">
        <v>196</v>
      </c>
      <c r="BH19" s="193">
        <v>9</v>
      </c>
      <c r="BI19" s="193">
        <v>188</v>
      </c>
      <c r="BJ19" s="193">
        <v>31</v>
      </c>
      <c r="BK19" s="193">
        <v>174</v>
      </c>
      <c r="BL19" s="193">
        <v>152</v>
      </c>
      <c r="BM19" s="193">
        <v>156</v>
      </c>
      <c r="BN19" s="193">
        <v>65</v>
      </c>
      <c r="BO19" s="193">
        <v>84</v>
      </c>
      <c r="BP19" s="193">
        <v>63</v>
      </c>
      <c r="BQ19" s="193">
        <v>51</v>
      </c>
      <c r="BR19" s="193">
        <v>247</v>
      </c>
      <c r="BS19" s="193">
        <v>124</v>
      </c>
      <c r="BT19" s="193">
        <v>91</v>
      </c>
      <c r="BU19" s="193">
        <v>324</v>
      </c>
      <c r="BV19" s="193">
        <v>4</v>
      </c>
      <c r="BW19" s="193">
        <v>75</v>
      </c>
      <c r="BX19" s="193">
        <v>221</v>
      </c>
      <c r="BY19" s="193">
        <v>427</v>
      </c>
      <c r="BZ19" s="193">
        <v>300</v>
      </c>
      <c r="CA19" s="193">
        <v>223</v>
      </c>
      <c r="CB19" s="193">
        <v>193</v>
      </c>
      <c r="CC19" s="193">
        <v>63</v>
      </c>
      <c r="CD19" s="193">
        <v>51</v>
      </c>
      <c r="CE19" s="193">
        <v>45</v>
      </c>
      <c r="CF19" s="193">
        <v>43</v>
      </c>
      <c r="CG19" s="193">
        <v>219</v>
      </c>
      <c r="CH19" s="193">
        <v>93</v>
      </c>
      <c r="CI19" s="193">
        <v>95</v>
      </c>
      <c r="CJ19" s="193">
        <v>54</v>
      </c>
      <c r="CK19" s="193">
        <v>588</v>
      </c>
      <c r="CL19" s="193">
        <v>77</v>
      </c>
      <c r="CM19" s="193">
        <v>68</v>
      </c>
      <c r="CN19" s="193">
        <v>226</v>
      </c>
      <c r="CO19" s="193">
        <v>64</v>
      </c>
      <c r="CP19" s="193">
        <v>125</v>
      </c>
      <c r="CQ19" s="193">
        <v>122</v>
      </c>
      <c r="CR19" s="193">
        <v>95</v>
      </c>
      <c r="CS19" s="193">
        <v>145</v>
      </c>
      <c r="CT19" s="193">
        <v>61</v>
      </c>
      <c r="CU19" s="193">
        <v>34</v>
      </c>
      <c r="CV19" s="193">
        <v>58</v>
      </c>
      <c r="CW19" s="193">
        <v>65</v>
      </c>
      <c r="CX19" s="193">
        <v>58</v>
      </c>
      <c r="CY19" s="193">
        <v>239</v>
      </c>
      <c r="CZ19" s="193">
        <v>1269</v>
      </c>
      <c r="DA19" s="193">
        <v>206</v>
      </c>
      <c r="DB19" s="193">
        <v>176</v>
      </c>
      <c r="DC19" s="193">
        <v>78</v>
      </c>
      <c r="DD19" s="193">
        <v>70</v>
      </c>
      <c r="DE19" s="193">
        <v>47</v>
      </c>
      <c r="DF19" s="193">
        <v>48</v>
      </c>
      <c r="DG19" s="193">
        <v>229</v>
      </c>
      <c r="DH19" s="193">
        <v>95</v>
      </c>
      <c r="DI19" s="193">
        <v>840</v>
      </c>
      <c r="DJ19" s="193">
        <v>6</v>
      </c>
      <c r="DK19" s="193">
        <v>65</v>
      </c>
      <c r="DL19" s="193">
        <v>603</v>
      </c>
      <c r="DM19" s="193">
        <v>204</v>
      </c>
      <c r="DN19" s="193">
        <v>193</v>
      </c>
      <c r="DO19" s="193">
        <v>108</v>
      </c>
      <c r="DP19" s="193">
        <v>281</v>
      </c>
      <c r="DQ19" s="193">
        <v>72</v>
      </c>
      <c r="DR19" s="193">
        <v>112</v>
      </c>
      <c r="DS19" s="193">
        <v>87</v>
      </c>
      <c r="DT19" s="193">
        <v>296</v>
      </c>
      <c r="DU19" s="193">
        <v>60</v>
      </c>
      <c r="DV19" s="193">
        <v>163</v>
      </c>
      <c r="DW19" s="193">
        <v>72</v>
      </c>
      <c r="DX19" s="193">
        <v>94</v>
      </c>
      <c r="DY19" s="193">
        <v>128</v>
      </c>
      <c r="DZ19" s="193">
        <v>98</v>
      </c>
      <c r="EA19" s="193">
        <v>67</v>
      </c>
      <c r="EB19" s="188"/>
      <c r="EC19" s="194">
        <v>20761</v>
      </c>
    </row>
    <row r="20" spans="1:133" ht="18.600000000000001">
      <c r="A20" s="161" t="s">
        <v>113</v>
      </c>
      <c r="B20" s="162"/>
      <c r="C20" s="196">
        <v>585</v>
      </c>
      <c r="D20" s="196">
        <v>63</v>
      </c>
      <c r="E20" s="196">
        <v>420</v>
      </c>
      <c r="F20" s="196">
        <v>43</v>
      </c>
      <c r="G20" s="196">
        <v>490</v>
      </c>
      <c r="H20" s="196">
        <v>232</v>
      </c>
      <c r="I20" s="196">
        <v>1155</v>
      </c>
      <c r="J20" s="196">
        <v>715</v>
      </c>
      <c r="K20" s="196">
        <v>33</v>
      </c>
      <c r="L20" s="196">
        <v>300</v>
      </c>
      <c r="M20" s="196">
        <v>94</v>
      </c>
      <c r="N20" s="196">
        <v>93</v>
      </c>
      <c r="O20" s="196">
        <v>3606</v>
      </c>
      <c r="P20" s="196">
        <v>74</v>
      </c>
      <c r="Q20" s="196">
        <v>162</v>
      </c>
      <c r="R20" s="196" t="s">
        <v>1</v>
      </c>
      <c r="S20" s="196">
        <v>1861</v>
      </c>
      <c r="T20" s="196">
        <v>238</v>
      </c>
      <c r="U20" s="196">
        <v>99</v>
      </c>
      <c r="V20" s="196">
        <v>409</v>
      </c>
      <c r="W20" s="196">
        <v>185</v>
      </c>
      <c r="X20" s="196">
        <v>104</v>
      </c>
      <c r="Y20" s="196">
        <v>95</v>
      </c>
      <c r="Z20" s="191"/>
      <c r="AA20" s="191"/>
      <c r="AB20" s="196">
        <v>205</v>
      </c>
      <c r="AC20" s="191"/>
      <c r="AD20" s="196">
        <v>266</v>
      </c>
      <c r="AE20" s="196">
        <v>45</v>
      </c>
      <c r="AF20" s="196" t="s">
        <v>1</v>
      </c>
      <c r="AG20" s="196">
        <v>143</v>
      </c>
      <c r="AH20" s="196">
        <v>2344</v>
      </c>
      <c r="AI20" s="196">
        <v>104</v>
      </c>
      <c r="AJ20" s="196">
        <v>97</v>
      </c>
      <c r="AK20" s="191"/>
      <c r="AL20" s="196">
        <v>264</v>
      </c>
      <c r="AM20" s="196">
        <v>89</v>
      </c>
      <c r="AN20" s="196">
        <v>209</v>
      </c>
      <c r="AO20" s="191"/>
      <c r="AP20" s="191"/>
      <c r="AQ20" s="191"/>
      <c r="AR20" s="196">
        <v>100</v>
      </c>
      <c r="AS20" s="196">
        <v>388</v>
      </c>
      <c r="AT20" s="191"/>
      <c r="AU20" s="196">
        <v>215</v>
      </c>
      <c r="AV20" s="196">
        <v>73</v>
      </c>
      <c r="AW20" s="191"/>
      <c r="AX20" s="191"/>
      <c r="AY20" s="196">
        <v>83</v>
      </c>
      <c r="AZ20" s="196">
        <v>383</v>
      </c>
      <c r="BA20" s="196">
        <v>129</v>
      </c>
      <c r="BB20" s="196">
        <v>2000</v>
      </c>
      <c r="BC20" s="196">
        <v>106</v>
      </c>
      <c r="BD20" s="196">
        <v>1077</v>
      </c>
      <c r="BE20" s="196">
        <v>614</v>
      </c>
      <c r="BF20" s="196">
        <v>628</v>
      </c>
      <c r="BG20" s="196">
        <v>331</v>
      </c>
      <c r="BH20" s="191"/>
      <c r="BI20" s="191"/>
      <c r="BJ20" s="196">
        <v>363</v>
      </c>
      <c r="BK20" s="196">
        <v>441</v>
      </c>
      <c r="BL20" s="191"/>
      <c r="BM20" s="196">
        <v>694</v>
      </c>
      <c r="BN20" s="196">
        <v>176</v>
      </c>
      <c r="BO20" s="196">
        <v>138</v>
      </c>
      <c r="BP20" s="196">
        <v>163</v>
      </c>
      <c r="BQ20" s="196">
        <v>123</v>
      </c>
      <c r="BR20" s="196">
        <v>815</v>
      </c>
      <c r="BS20" s="196">
        <v>170</v>
      </c>
      <c r="BT20" s="196">
        <v>173</v>
      </c>
      <c r="BU20" s="196">
        <v>1173</v>
      </c>
      <c r="BV20" s="196">
        <v>6</v>
      </c>
      <c r="BW20" s="196">
        <v>639</v>
      </c>
      <c r="BX20" s="196">
        <v>1056</v>
      </c>
      <c r="BY20" s="196">
        <v>1781</v>
      </c>
      <c r="BZ20" s="196">
        <v>900</v>
      </c>
      <c r="CA20" s="196">
        <v>1088</v>
      </c>
      <c r="CB20" s="196">
        <v>405</v>
      </c>
      <c r="CC20" s="196">
        <v>113</v>
      </c>
      <c r="CD20" s="196">
        <v>94</v>
      </c>
      <c r="CE20" s="196">
        <v>81</v>
      </c>
      <c r="CF20" s="191"/>
      <c r="CG20" s="196">
        <v>320</v>
      </c>
      <c r="CH20" s="191"/>
      <c r="CI20" s="191"/>
      <c r="CJ20" s="191"/>
      <c r="CK20" s="191"/>
      <c r="CL20" s="196">
        <v>208</v>
      </c>
      <c r="CM20" s="191"/>
      <c r="CN20" s="191"/>
      <c r="CO20" s="191"/>
      <c r="CP20" s="196">
        <v>300</v>
      </c>
      <c r="CQ20" s="196">
        <v>471</v>
      </c>
      <c r="CR20" s="196">
        <v>150</v>
      </c>
      <c r="CS20" s="196">
        <v>268</v>
      </c>
      <c r="CT20" s="196">
        <v>87</v>
      </c>
      <c r="CU20" s="196">
        <v>66</v>
      </c>
      <c r="CV20" s="191"/>
      <c r="CW20" s="191"/>
      <c r="CX20" s="191"/>
      <c r="CY20" s="191"/>
      <c r="CZ20" s="196">
        <v>3751</v>
      </c>
      <c r="DA20" s="196">
        <v>592</v>
      </c>
      <c r="DB20" s="196">
        <v>489</v>
      </c>
      <c r="DC20" s="196">
        <v>190</v>
      </c>
      <c r="DD20" s="191"/>
      <c r="DE20" s="196">
        <v>189</v>
      </c>
      <c r="DF20" s="196">
        <v>170</v>
      </c>
      <c r="DG20" s="191"/>
      <c r="DH20" s="196">
        <v>502</v>
      </c>
      <c r="DI20" s="196">
        <v>2495</v>
      </c>
      <c r="DJ20" s="191"/>
      <c r="DK20" s="191"/>
      <c r="DL20" s="196">
        <v>4323</v>
      </c>
      <c r="DM20" s="196">
        <v>654</v>
      </c>
      <c r="DN20" s="196">
        <v>2118</v>
      </c>
      <c r="DO20" s="196">
        <v>978</v>
      </c>
      <c r="DP20" s="196">
        <v>573</v>
      </c>
      <c r="DQ20" s="191"/>
      <c r="DR20" s="191"/>
      <c r="DS20" s="191"/>
      <c r="DT20" s="196">
        <v>100</v>
      </c>
      <c r="DU20" s="196">
        <v>102</v>
      </c>
      <c r="DV20" s="191"/>
      <c r="DW20" s="196">
        <v>234</v>
      </c>
      <c r="DX20" s="191"/>
      <c r="DY20" s="196">
        <v>438</v>
      </c>
      <c r="DZ20" s="191"/>
      <c r="EA20" s="196">
        <v>24</v>
      </c>
      <c r="EB20" s="188"/>
      <c r="EC20" s="197">
        <v>59095</v>
      </c>
    </row>
    <row r="21" spans="1:133" ht="18.600000000000001">
      <c r="A21" s="161"/>
      <c r="B21" s="147" t="s">
        <v>114</v>
      </c>
      <c r="C21" s="190">
        <v>585</v>
      </c>
      <c r="D21" s="190">
        <v>63</v>
      </c>
      <c r="E21" s="190">
        <v>420</v>
      </c>
      <c r="F21" s="190">
        <v>43</v>
      </c>
      <c r="G21" s="190">
        <v>490</v>
      </c>
      <c r="H21" s="190">
        <v>232</v>
      </c>
      <c r="I21" s="190">
        <v>1155</v>
      </c>
      <c r="J21" s="190">
        <v>715</v>
      </c>
      <c r="K21" s="190">
        <v>33</v>
      </c>
      <c r="L21" s="190">
        <v>300</v>
      </c>
      <c r="M21" s="190">
        <v>94</v>
      </c>
      <c r="N21" s="190">
        <v>93</v>
      </c>
      <c r="O21" s="190">
        <v>3606</v>
      </c>
      <c r="P21" s="190">
        <v>74</v>
      </c>
      <c r="Q21" s="190">
        <v>162</v>
      </c>
      <c r="R21" s="190" t="s">
        <v>1</v>
      </c>
      <c r="S21" s="190">
        <v>1861</v>
      </c>
      <c r="T21" s="190">
        <v>238</v>
      </c>
      <c r="U21" s="190">
        <v>99</v>
      </c>
      <c r="V21" s="190">
        <v>409</v>
      </c>
      <c r="W21" s="190">
        <v>185</v>
      </c>
      <c r="X21" s="190">
        <v>104</v>
      </c>
      <c r="Y21" s="190">
        <v>95</v>
      </c>
      <c r="Z21" s="191"/>
      <c r="AA21" s="191"/>
      <c r="AB21" s="190">
        <v>205</v>
      </c>
      <c r="AC21" s="191"/>
      <c r="AD21" s="190">
        <v>266</v>
      </c>
      <c r="AE21" s="190">
        <v>45</v>
      </c>
      <c r="AF21" s="190" t="s">
        <v>1</v>
      </c>
      <c r="AG21" s="190">
        <v>143</v>
      </c>
      <c r="AH21" s="190">
        <v>2344</v>
      </c>
      <c r="AI21" s="190">
        <v>104</v>
      </c>
      <c r="AJ21" s="190">
        <v>97</v>
      </c>
      <c r="AK21" s="191"/>
      <c r="AL21" s="190">
        <v>264</v>
      </c>
      <c r="AM21" s="190">
        <v>89</v>
      </c>
      <c r="AN21" s="190">
        <v>209</v>
      </c>
      <c r="AO21" s="191"/>
      <c r="AP21" s="191"/>
      <c r="AQ21" s="191"/>
      <c r="AR21" s="190">
        <v>100</v>
      </c>
      <c r="AS21" s="190">
        <v>388</v>
      </c>
      <c r="AT21" s="191"/>
      <c r="AU21" s="190">
        <v>215</v>
      </c>
      <c r="AV21" s="190">
        <v>73</v>
      </c>
      <c r="AW21" s="191"/>
      <c r="AX21" s="191"/>
      <c r="AY21" s="190">
        <v>83</v>
      </c>
      <c r="AZ21" s="190">
        <v>383</v>
      </c>
      <c r="BA21" s="190">
        <v>129</v>
      </c>
      <c r="BB21" s="190">
        <v>2000</v>
      </c>
      <c r="BC21" s="190">
        <v>106</v>
      </c>
      <c r="BD21" s="190">
        <v>1077</v>
      </c>
      <c r="BE21" s="190">
        <v>614</v>
      </c>
      <c r="BF21" s="190">
        <v>628</v>
      </c>
      <c r="BG21" s="190">
        <v>331</v>
      </c>
      <c r="BH21" s="191"/>
      <c r="BI21" s="191"/>
      <c r="BJ21" s="190">
        <v>363</v>
      </c>
      <c r="BK21" s="190">
        <v>441</v>
      </c>
      <c r="BL21" s="191"/>
      <c r="BM21" s="190">
        <v>694</v>
      </c>
      <c r="BN21" s="190">
        <v>176</v>
      </c>
      <c r="BO21" s="190">
        <v>138</v>
      </c>
      <c r="BP21" s="190">
        <v>163</v>
      </c>
      <c r="BQ21" s="190">
        <v>123</v>
      </c>
      <c r="BR21" s="190">
        <v>815</v>
      </c>
      <c r="BS21" s="190">
        <v>170</v>
      </c>
      <c r="BT21" s="190">
        <v>173</v>
      </c>
      <c r="BU21" s="190">
        <v>1173</v>
      </c>
      <c r="BV21" s="190">
        <v>6</v>
      </c>
      <c r="BW21" s="190">
        <v>639</v>
      </c>
      <c r="BX21" s="190">
        <v>1056</v>
      </c>
      <c r="BY21" s="190">
        <v>1781</v>
      </c>
      <c r="BZ21" s="190">
        <v>900</v>
      </c>
      <c r="CA21" s="190">
        <v>1088</v>
      </c>
      <c r="CB21" s="190">
        <v>405</v>
      </c>
      <c r="CC21" s="190">
        <v>113</v>
      </c>
      <c r="CD21" s="190">
        <v>94</v>
      </c>
      <c r="CE21" s="190">
        <v>81</v>
      </c>
      <c r="CF21" s="191"/>
      <c r="CG21" s="190">
        <v>320</v>
      </c>
      <c r="CH21" s="191"/>
      <c r="CI21" s="191"/>
      <c r="CJ21" s="191"/>
      <c r="CK21" s="191"/>
      <c r="CL21" s="190">
        <v>208</v>
      </c>
      <c r="CM21" s="191"/>
      <c r="CN21" s="191"/>
      <c r="CO21" s="191"/>
      <c r="CP21" s="190">
        <v>300</v>
      </c>
      <c r="CQ21" s="190">
        <v>471</v>
      </c>
      <c r="CR21" s="190">
        <v>150</v>
      </c>
      <c r="CS21" s="190">
        <v>268</v>
      </c>
      <c r="CT21" s="190">
        <v>87</v>
      </c>
      <c r="CU21" s="190">
        <v>66</v>
      </c>
      <c r="CV21" s="191"/>
      <c r="CW21" s="191"/>
      <c r="CX21" s="191"/>
      <c r="CY21" s="191"/>
      <c r="CZ21" s="190">
        <v>3751</v>
      </c>
      <c r="DA21" s="190">
        <v>592</v>
      </c>
      <c r="DB21" s="190">
        <v>489</v>
      </c>
      <c r="DC21" s="190">
        <v>190</v>
      </c>
      <c r="DD21" s="191"/>
      <c r="DE21" s="190">
        <v>189</v>
      </c>
      <c r="DF21" s="190">
        <v>170</v>
      </c>
      <c r="DG21" s="191"/>
      <c r="DH21" s="190">
        <v>502</v>
      </c>
      <c r="DI21" s="190">
        <v>2495</v>
      </c>
      <c r="DJ21" s="191"/>
      <c r="DK21" s="191"/>
      <c r="DL21" s="190">
        <v>4323</v>
      </c>
      <c r="DM21" s="190">
        <v>654</v>
      </c>
      <c r="DN21" s="190">
        <v>2118</v>
      </c>
      <c r="DO21" s="190">
        <v>903</v>
      </c>
      <c r="DP21" s="190">
        <v>573</v>
      </c>
      <c r="DQ21" s="191"/>
      <c r="DR21" s="191"/>
      <c r="DS21" s="191"/>
      <c r="DT21" s="190" t="s">
        <v>1</v>
      </c>
      <c r="DU21" s="190">
        <v>102</v>
      </c>
      <c r="DV21" s="191"/>
      <c r="DW21" s="190">
        <v>234</v>
      </c>
      <c r="DX21" s="191"/>
      <c r="DY21" s="190">
        <v>438</v>
      </c>
      <c r="DZ21" s="191"/>
      <c r="EA21" s="190">
        <v>24</v>
      </c>
      <c r="EB21" s="188"/>
      <c r="EC21" s="192">
        <v>58484</v>
      </c>
    </row>
    <row r="22" spans="1:133" ht="18.600000000000001">
      <c r="A22" s="161"/>
      <c r="B22" s="150" t="s">
        <v>115</v>
      </c>
      <c r="C22" s="190" t="s">
        <v>1</v>
      </c>
      <c r="D22" s="190" t="s">
        <v>1</v>
      </c>
      <c r="E22" s="190" t="s">
        <v>1</v>
      </c>
      <c r="F22" s="190" t="s">
        <v>1</v>
      </c>
      <c r="G22" s="190" t="s">
        <v>1</v>
      </c>
      <c r="H22" s="190" t="s">
        <v>1</v>
      </c>
      <c r="I22" s="190" t="s">
        <v>1</v>
      </c>
      <c r="J22" s="190" t="s">
        <v>1</v>
      </c>
      <c r="K22" s="190" t="s">
        <v>1</v>
      </c>
      <c r="L22" s="190" t="s">
        <v>1</v>
      </c>
      <c r="M22" s="190" t="s">
        <v>1</v>
      </c>
      <c r="N22" s="190" t="s">
        <v>1</v>
      </c>
      <c r="O22" s="190" t="s">
        <v>1</v>
      </c>
      <c r="P22" s="190" t="s">
        <v>1</v>
      </c>
      <c r="Q22" s="190" t="s">
        <v>1</v>
      </c>
      <c r="R22" s="190" t="s">
        <v>1</v>
      </c>
      <c r="S22" s="190" t="s">
        <v>1</v>
      </c>
      <c r="T22" s="190" t="s">
        <v>1</v>
      </c>
      <c r="U22" s="190" t="s">
        <v>1</v>
      </c>
      <c r="V22" s="190" t="s">
        <v>1</v>
      </c>
      <c r="W22" s="190" t="s">
        <v>1</v>
      </c>
      <c r="X22" s="190" t="s">
        <v>1</v>
      </c>
      <c r="Y22" s="190" t="s">
        <v>1</v>
      </c>
      <c r="Z22" s="191"/>
      <c r="AA22" s="191"/>
      <c r="AB22" s="190" t="s">
        <v>1</v>
      </c>
      <c r="AC22" s="191"/>
      <c r="AD22" s="190" t="s">
        <v>1</v>
      </c>
      <c r="AE22" s="190" t="s">
        <v>1</v>
      </c>
      <c r="AF22" s="190" t="s">
        <v>1</v>
      </c>
      <c r="AG22" s="190" t="s">
        <v>1</v>
      </c>
      <c r="AH22" s="190" t="s">
        <v>1</v>
      </c>
      <c r="AI22" s="190" t="s">
        <v>1</v>
      </c>
      <c r="AJ22" s="190" t="s">
        <v>1</v>
      </c>
      <c r="AK22" s="191"/>
      <c r="AL22" s="190" t="s">
        <v>1</v>
      </c>
      <c r="AM22" s="190" t="s">
        <v>1</v>
      </c>
      <c r="AN22" s="190" t="s">
        <v>1</v>
      </c>
      <c r="AO22" s="191"/>
      <c r="AP22" s="191"/>
      <c r="AQ22" s="191"/>
      <c r="AR22" s="190" t="s">
        <v>1</v>
      </c>
      <c r="AS22" s="190" t="s">
        <v>1</v>
      </c>
      <c r="AT22" s="191"/>
      <c r="AU22" s="190" t="s">
        <v>1</v>
      </c>
      <c r="AV22" s="190" t="s">
        <v>1</v>
      </c>
      <c r="AW22" s="191"/>
      <c r="AX22" s="191"/>
      <c r="AY22" s="190" t="s">
        <v>1</v>
      </c>
      <c r="AZ22" s="190" t="s">
        <v>1</v>
      </c>
      <c r="BA22" s="190" t="s">
        <v>1</v>
      </c>
      <c r="BB22" s="190" t="s">
        <v>1</v>
      </c>
      <c r="BC22" s="190" t="s">
        <v>1</v>
      </c>
      <c r="BD22" s="190" t="s">
        <v>1</v>
      </c>
      <c r="BE22" s="190" t="s">
        <v>1</v>
      </c>
      <c r="BF22" s="190" t="s">
        <v>1</v>
      </c>
      <c r="BG22" s="190" t="s">
        <v>1</v>
      </c>
      <c r="BH22" s="191"/>
      <c r="BI22" s="191"/>
      <c r="BJ22" s="190" t="s">
        <v>1</v>
      </c>
      <c r="BK22" s="190" t="s">
        <v>1</v>
      </c>
      <c r="BL22" s="191"/>
      <c r="BM22" s="190" t="s">
        <v>1</v>
      </c>
      <c r="BN22" s="190" t="s">
        <v>1</v>
      </c>
      <c r="BO22" s="190" t="s">
        <v>1</v>
      </c>
      <c r="BP22" s="190" t="s">
        <v>1</v>
      </c>
      <c r="BQ22" s="190" t="s">
        <v>1</v>
      </c>
      <c r="BR22" s="190" t="s">
        <v>1</v>
      </c>
      <c r="BS22" s="190" t="s">
        <v>1</v>
      </c>
      <c r="BT22" s="190" t="s">
        <v>1</v>
      </c>
      <c r="BU22" s="190" t="s">
        <v>1</v>
      </c>
      <c r="BV22" s="190" t="s">
        <v>1</v>
      </c>
      <c r="BW22" s="190" t="s">
        <v>1</v>
      </c>
      <c r="BX22" s="190" t="s">
        <v>1</v>
      </c>
      <c r="BY22" s="190" t="s">
        <v>1</v>
      </c>
      <c r="BZ22" s="190" t="s">
        <v>1</v>
      </c>
      <c r="CA22" s="190" t="s">
        <v>1</v>
      </c>
      <c r="CB22" s="190" t="s">
        <v>1</v>
      </c>
      <c r="CC22" s="190" t="s">
        <v>1</v>
      </c>
      <c r="CD22" s="190" t="s">
        <v>1</v>
      </c>
      <c r="CE22" s="190" t="s">
        <v>1</v>
      </c>
      <c r="CF22" s="191"/>
      <c r="CG22" s="190" t="s">
        <v>1</v>
      </c>
      <c r="CH22" s="191"/>
      <c r="CI22" s="191"/>
      <c r="CJ22" s="191"/>
      <c r="CK22" s="191"/>
      <c r="CL22" s="190" t="s">
        <v>1</v>
      </c>
      <c r="CM22" s="191"/>
      <c r="CN22" s="191"/>
      <c r="CO22" s="191"/>
      <c r="CP22" s="190" t="s">
        <v>1</v>
      </c>
      <c r="CQ22" s="190" t="s">
        <v>1</v>
      </c>
      <c r="CR22" s="190" t="s">
        <v>1</v>
      </c>
      <c r="CS22" s="190" t="s">
        <v>1</v>
      </c>
      <c r="CT22" s="190" t="s">
        <v>1</v>
      </c>
      <c r="CU22" s="190" t="s">
        <v>1</v>
      </c>
      <c r="CV22" s="191"/>
      <c r="CW22" s="191"/>
      <c r="CX22" s="191"/>
      <c r="CY22" s="191"/>
      <c r="CZ22" s="190" t="s">
        <v>1</v>
      </c>
      <c r="DA22" s="190" t="s">
        <v>1</v>
      </c>
      <c r="DB22" s="190" t="s">
        <v>1</v>
      </c>
      <c r="DC22" s="190" t="s">
        <v>1</v>
      </c>
      <c r="DD22" s="191"/>
      <c r="DE22" s="190" t="s">
        <v>1</v>
      </c>
      <c r="DF22" s="190" t="s">
        <v>1</v>
      </c>
      <c r="DG22" s="191"/>
      <c r="DH22" s="190" t="s">
        <v>1</v>
      </c>
      <c r="DI22" s="190" t="s">
        <v>1</v>
      </c>
      <c r="DJ22" s="191"/>
      <c r="DK22" s="191"/>
      <c r="DL22" s="190" t="s">
        <v>1</v>
      </c>
      <c r="DM22" s="190" t="s">
        <v>1</v>
      </c>
      <c r="DN22" s="190" t="s">
        <v>1</v>
      </c>
      <c r="DO22" s="190">
        <v>74</v>
      </c>
      <c r="DP22" s="190" t="s">
        <v>1</v>
      </c>
      <c r="DQ22" s="191"/>
      <c r="DR22" s="191"/>
      <c r="DS22" s="191"/>
      <c r="DT22" s="190">
        <v>100</v>
      </c>
      <c r="DU22" s="190" t="s">
        <v>1</v>
      </c>
      <c r="DV22" s="191"/>
      <c r="DW22" s="190" t="s">
        <v>1</v>
      </c>
      <c r="DX22" s="191"/>
      <c r="DY22" s="190" t="s">
        <v>1</v>
      </c>
      <c r="DZ22" s="191"/>
      <c r="EA22" s="190" t="s">
        <v>1</v>
      </c>
      <c r="EB22" s="195"/>
      <c r="EC22" s="190">
        <v>611</v>
      </c>
    </row>
    <row r="23" spans="1:133" ht="18.600000000000001">
      <c r="A23" s="163" t="s">
        <v>116</v>
      </c>
      <c r="B23" s="164"/>
      <c r="C23" s="198">
        <v>21</v>
      </c>
      <c r="D23" s="198">
        <v>6</v>
      </c>
      <c r="E23" s="198">
        <v>4</v>
      </c>
      <c r="F23" s="198">
        <v>11</v>
      </c>
      <c r="G23" s="198">
        <v>49</v>
      </c>
      <c r="H23" s="198" t="s">
        <v>1</v>
      </c>
      <c r="I23" s="198">
        <v>67</v>
      </c>
      <c r="J23" s="198">
        <v>13</v>
      </c>
      <c r="K23" s="198" t="s">
        <v>1</v>
      </c>
      <c r="L23" s="198" t="s">
        <v>1</v>
      </c>
      <c r="M23" s="198" t="s">
        <v>1</v>
      </c>
      <c r="N23" s="198">
        <v>4</v>
      </c>
      <c r="O23" s="198">
        <v>94</v>
      </c>
      <c r="P23" s="198">
        <v>0</v>
      </c>
      <c r="Q23" s="198">
        <v>13</v>
      </c>
      <c r="R23" s="198" t="s">
        <v>1</v>
      </c>
      <c r="S23" s="198">
        <v>72</v>
      </c>
      <c r="T23" s="198">
        <v>5</v>
      </c>
      <c r="U23" s="198">
        <v>0</v>
      </c>
      <c r="V23" s="198">
        <v>1</v>
      </c>
      <c r="W23" s="198">
        <v>0</v>
      </c>
      <c r="X23" s="198" t="s">
        <v>1</v>
      </c>
      <c r="Y23" s="198" t="s">
        <v>1</v>
      </c>
      <c r="Z23" s="198">
        <v>1</v>
      </c>
      <c r="AA23" s="198" t="s">
        <v>1</v>
      </c>
      <c r="AB23" s="198">
        <v>0</v>
      </c>
      <c r="AC23" s="198">
        <v>0</v>
      </c>
      <c r="AD23" s="198">
        <v>5</v>
      </c>
      <c r="AE23" s="198">
        <v>0</v>
      </c>
      <c r="AF23" s="198" t="s">
        <v>1</v>
      </c>
      <c r="AG23" s="198">
        <v>3</v>
      </c>
      <c r="AH23" s="198">
        <v>114</v>
      </c>
      <c r="AI23" s="198" t="s">
        <v>1</v>
      </c>
      <c r="AJ23" s="198" t="s">
        <v>1</v>
      </c>
      <c r="AK23" s="198">
        <v>7</v>
      </c>
      <c r="AL23" s="198">
        <v>2</v>
      </c>
      <c r="AM23" s="198">
        <v>0</v>
      </c>
      <c r="AN23" s="198">
        <v>5</v>
      </c>
      <c r="AO23" s="198">
        <v>22</v>
      </c>
      <c r="AP23" s="198">
        <v>0</v>
      </c>
      <c r="AQ23" s="198" t="s">
        <v>1</v>
      </c>
      <c r="AR23" s="198">
        <v>1</v>
      </c>
      <c r="AS23" s="198">
        <v>3</v>
      </c>
      <c r="AT23" s="198" t="s">
        <v>1</v>
      </c>
      <c r="AU23" s="198">
        <v>0</v>
      </c>
      <c r="AV23" s="198">
        <v>1</v>
      </c>
      <c r="AW23" s="198" t="s">
        <v>1</v>
      </c>
      <c r="AX23" s="198">
        <v>4</v>
      </c>
      <c r="AY23" s="198">
        <v>2</v>
      </c>
      <c r="AZ23" s="198">
        <v>8</v>
      </c>
      <c r="BA23" s="198">
        <v>6</v>
      </c>
      <c r="BB23" s="198">
        <v>114</v>
      </c>
      <c r="BC23" s="198">
        <v>50</v>
      </c>
      <c r="BD23" s="198">
        <v>46</v>
      </c>
      <c r="BE23" s="198">
        <v>21</v>
      </c>
      <c r="BF23" s="198">
        <v>6</v>
      </c>
      <c r="BG23" s="198">
        <v>134</v>
      </c>
      <c r="BH23" s="198">
        <v>0</v>
      </c>
      <c r="BI23" s="198">
        <v>56</v>
      </c>
      <c r="BJ23" s="198">
        <v>36</v>
      </c>
      <c r="BK23" s="198">
        <v>8</v>
      </c>
      <c r="BL23" s="198">
        <v>0</v>
      </c>
      <c r="BM23" s="198">
        <v>6</v>
      </c>
      <c r="BN23" s="198">
        <v>9</v>
      </c>
      <c r="BO23" s="198">
        <v>4</v>
      </c>
      <c r="BP23" s="198">
        <v>19</v>
      </c>
      <c r="BQ23" s="198">
        <v>40</v>
      </c>
      <c r="BR23" s="198">
        <v>4</v>
      </c>
      <c r="BS23" s="198">
        <v>24</v>
      </c>
      <c r="BT23" s="198">
        <v>10</v>
      </c>
      <c r="BU23" s="198">
        <v>18</v>
      </c>
      <c r="BV23" s="198">
        <v>0</v>
      </c>
      <c r="BW23" s="198">
        <v>36</v>
      </c>
      <c r="BX23" s="198">
        <v>59</v>
      </c>
      <c r="BY23" s="198">
        <v>131</v>
      </c>
      <c r="BZ23" s="198">
        <v>118</v>
      </c>
      <c r="CA23" s="198">
        <v>10</v>
      </c>
      <c r="CB23" s="198">
        <v>19</v>
      </c>
      <c r="CC23" s="198" t="s">
        <v>1</v>
      </c>
      <c r="CD23" s="198" t="s">
        <v>1</v>
      </c>
      <c r="CE23" s="198" t="s">
        <v>1</v>
      </c>
      <c r="CF23" s="198">
        <v>4</v>
      </c>
      <c r="CG23" s="198" t="s">
        <v>1</v>
      </c>
      <c r="CH23" s="198" t="s">
        <v>1</v>
      </c>
      <c r="CI23" s="198" t="s">
        <v>1</v>
      </c>
      <c r="CJ23" s="198">
        <v>2</v>
      </c>
      <c r="CK23" s="198">
        <v>10</v>
      </c>
      <c r="CL23" s="198">
        <v>89</v>
      </c>
      <c r="CM23" s="198" t="s">
        <v>1</v>
      </c>
      <c r="CN23" s="198" t="s">
        <v>1</v>
      </c>
      <c r="CO23" s="198" t="s">
        <v>1</v>
      </c>
      <c r="CP23" s="198" t="s">
        <v>1</v>
      </c>
      <c r="CQ23" s="198" t="s">
        <v>1</v>
      </c>
      <c r="CR23" s="198">
        <v>30</v>
      </c>
      <c r="CS23" s="198">
        <v>4</v>
      </c>
      <c r="CT23" s="198">
        <v>2</v>
      </c>
      <c r="CU23" s="198" t="s">
        <v>1</v>
      </c>
      <c r="CV23" s="198">
        <v>62</v>
      </c>
      <c r="CW23" s="198">
        <v>7</v>
      </c>
      <c r="CX23" s="198" t="s">
        <v>1</v>
      </c>
      <c r="CY23" s="198" t="s">
        <v>1</v>
      </c>
      <c r="CZ23" s="198">
        <v>383</v>
      </c>
      <c r="DA23" s="198">
        <v>0</v>
      </c>
      <c r="DB23" s="198">
        <v>16</v>
      </c>
      <c r="DC23" s="198">
        <v>10</v>
      </c>
      <c r="DD23" s="198">
        <v>6</v>
      </c>
      <c r="DE23" s="198">
        <v>4</v>
      </c>
      <c r="DF23" s="198">
        <v>4</v>
      </c>
      <c r="DG23" s="198" t="s">
        <v>1</v>
      </c>
      <c r="DH23" s="198" t="s">
        <v>1</v>
      </c>
      <c r="DI23" s="198">
        <v>488</v>
      </c>
      <c r="DJ23" s="198">
        <v>1</v>
      </c>
      <c r="DK23" s="198" t="s">
        <v>1</v>
      </c>
      <c r="DL23" s="198">
        <v>94</v>
      </c>
      <c r="DM23" s="198">
        <v>8</v>
      </c>
      <c r="DN23" s="198">
        <v>38</v>
      </c>
      <c r="DO23" s="198">
        <v>19</v>
      </c>
      <c r="DP23" s="198">
        <v>48</v>
      </c>
      <c r="DQ23" s="198">
        <v>2</v>
      </c>
      <c r="DR23" s="198" t="s">
        <v>1</v>
      </c>
      <c r="DS23" s="198" t="s">
        <v>1</v>
      </c>
      <c r="DT23" s="198">
        <v>5</v>
      </c>
      <c r="DU23" s="198" t="s">
        <v>1</v>
      </c>
      <c r="DV23" s="198" t="s">
        <v>1</v>
      </c>
      <c r="DW23" s="198">
        <v>86</v>
      </c>
      <c r="DX23" s="198" t="s">
        <v>1</v>
      </c>
      <c r="DY23" s="198">
        <v>33</v>
      </c>
      <c r="DZ23" s="198" t="s">
        <v>1</v>
      </c>
      <c r="EA23" s="198">
        <v>0</v>
      </c>
      <c r="EB23" s="195"/>
      <c r="EC23" s="198">
        <v>3021</v>
      </c>
    </row>
    <row r="24" spans="1:133" ht="14.4">
      <c r="BL24" s="180"/>
      <c r="BM24" s="180"/>
      <c r="BN24" s="180"/>
    </row>
    <row r="25" spans="1:133" ht="14.4">
      <c r="A25" s="47" t="s">
        <v>1405</v>
      </c>
    </row>
    <row r="26" spans="1:133" ht="14.4">
      <c r="A26" s="47" t="s">
        <v>1406</v>
      </c>
    </row>
    <row r="27" spans="1:133" ht="14.4">
      <c r="A27" s="47" t="s">
        <v>1407</v>
      </c>
    </row>
    <row r="28" spans="1:133" ht="14.4">
      <c r="A28" s="47" t="s">
        <v>1408</v>
      </c>
    </row>
    <row r="29" spans="1:133" ht="14.4">
      <c r="A29" s="47" t="s">
        <v>1409</v>
      </c>
    </row>
    <row r="30" spans="1:133" ht="14.4">
      <c r="A30" s="47" t="s">
        <v>1410</v>
      </c>
    </row>
    <row r="31" spans="1:133" ht="14.4">
      <c r="A31" s="47"/>
      <c r="B31" s="47" t="s">
        <v>1411</v>
      </c>
    </row>
    <row r="32" spans="1:133" ht="14.4">
      <c r="A32" s="47"/>
      <c r="B32" s="47" t="s">
        <v>1412</v>
      </c>
    </row>
    <row r="33" spans="1:2" ht="14.4">
      <c r="A33" s="47"/>
      <c r="B33" s="47" t="s">
        <v>1413</v>
      </c>
    </row>
    <row r="34" spans="1:2" ht="14.4">
      <c r="A34" s="47"/>
      <c r="B34" s="47" t="s">
        <v>1414</v>
      </c>
    </row>
    <row r="35" spans="1:2" ht="14.4">
      <c r="A35" s="47"/>
      <c r="B35" s="47" t="s">
        <v>1415</v>
      </c>
    </row>
    <row r="36" spans="1:2" ht="14.4">
      <c r="A36" s="47"/>
      <c r="B36" s="47"/>
    </row>
    <row r="37" spans="1:2" ht="14.4">
      <c r="A37" s="47"/>
      <c r="B37" s="47"/>
    </row>
    <row r="38" spans="1:2" ht="14.4">
      <c r="A38" s="47"/>
      <c r="B38" s="47"/>
    </row>
    <row r="39" spans="1:2" ht="14.4">
      <c r="A39" s="47"/>
      <c r="B39" s="47"/>
    </row>
    <row r="40" spans="1:2" ht="14.4">
      <c r="A40" s="47"/>
      <c r="B40" s="47"/>
    </row>
    <row r="41" spans="1:2" ht="14.4">
      <c r="A41" s="47"/>
      <c r="B41" s="47"/>
    </row>
  </sheetData>
  <mergeCells count="1">
    <mergeCell ref="A7:B7"/>
  </mergeCells>
  <phoneticPr fontId="1"/>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D32"/>
  <sheetViews>
    <sheetView showGridLines="0" zoomScaleNormal="100" zoomScaleSheetLayoutView="100" workbookViewId="0">
      <pane xSplit="2" ySplit="7" topLeftCell="C8" activePane="bottomRight" state="frozen"/>
      <selection pane="topRight" activeCell="C1" sqref="C1"/>
      <selection pane="bottomLeft" activeCell="A9" sqref="A9"/>
      <selection pane="bottomRight"/>
    </sheetView>
  </sheetViews>
  <sheetFormatPr defaultColWidth="9" defaultRowHeight="18.75" customHeight="1"/>
  <cols>
    <col min="1" max="1" width="2.88671875" style="1" customWidth="1"/>
    <col min="2" max="2" width="24.6640625" style="1" customWidth="1"/>
    <col min="3" max="132" width="15.6640625" style="1" customWidth="1"/>
    <col min="133" max="133" width="3.21875" style="1" customWidth="1"/>
    <col min="134" max="134" width="15.6640625" style="1" customWidth="1"/>
    <col min="135" max="16384" width="9" style="1"/>
  </cols>
  <sheetData>
    <row r="1" spans="1:134" ht="14.4">
      <c r="A1" s="48" t="s">
        <v>1233</v>
      </c>
      <c r="E1" s="174"/>
      <c r="H1" s="174"/>
      <c r="I1" s="174"/>
      <c r="J1" s="174"/>
    </row>
    <row r="2" spans="1:134" ht="14.4"/>
    <row r="3" spans="1:134" ht="15" customHeight="1">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2">
        <v>89</v>
      </c>
      <c r="CN3" s="2">
        <v>90</v>
      </c>
      <c r="CO3" s="2">
        <v>91</v>
      </c>
      <c r="CP3" s="2">
        <v>92</v>
      </c>
      <c r="CQ3" s="2">
        <v>93</v>
      </c>
      <c r="CR3" s="2">
        <v>94</v>
      </c>
      <c r="CS3" s="2">
        <v>95</v>
      </c>
      <c r="CT3" s="2">
        <v>96</v>
      </c>
      <c r="CU3" s="2">
        <v>97</v>
      </c>
      <c r="CV3" s="2">
        <v>98</v>
      </c>
      <c r="CW3" s="2">
        <v>99</v>
      </c>
      <c r="CX3" s="2">
        <v>100</v>
      </c>
      <c r="CY3" s="2">
        <v>101</v>
      </c>
      <c r="CZ3" s="2">
        <v>102</v>
      </c>
      <c r="DA3" s="2">
        <v>103</v>
      </c>
      <c r="DB3" s="2">
        <v>104</v>
      </c>
      <c r="DC3" s="2">
        <v>105</v>
      </c>
      <c r="DD3" s="2">
        <v>106</v>
      </c>
      <c r="DE3" s="2">
        <v>107</v>
      </c>
      <c r="DF3" s="2">
        <v>108</v>
      </c>
      <c r="DG3" s="2">
        <v>109</v>
      </c>
      <c r="DH3" s="2">
        <v>110</v>
      </c>
      <c r="DI3" s="2">
        <v>111</v>
      </c>
      <c r="DJ3" s="2">
        <v>112</v>
      </c>
      <c r="DK3" s="2">
        <v>113</v>
      </c>
      <c r="DL3" s="2">
        <v>114</v>
      </c>
      <c r="DM3" s="2">
        <v>115</v>
      </c>
      <c r="DN3" s="2">
        <v>116</v>
      </c>
      <c r="DO3" s="2">
        <v>117</v>
      </c>
      <c r="DP3" s="2">
        <v>118</v>
      </c>
      <c r="DQ3" s="2">
        <v>119</v>
      </c>
      <c r="DR3" s="2">
        <v>120</v>
      </c>
      <c r="DS3" s="2">
        <v>121</v>
      </c>
      <c r="DT3" s="2">
        <v>122</v>
      </c>
      <c r="DU3" s="2">
        <v>123</v>
      </c>
      <c r="DV3" s="2">
        <v>124</v>
      </c>
      <c r="DW3" s="2">
        <v>125</v>
      </c>
      <c r="DX3" s="2">
        <v>126</v>
      </c>
      <c r="DY3" s="2">
        <v>127</v>
      </c>
      <c r="DZ3" s="2">
        <v>128</v>
      </c>
      <c r="EA3" s="2">
        <v>129</v>
      </c>
      <c r="EB3" s="2">
        <v>130</v>
      </c>
      <c r="EC3" s="3"/>
      <c r="ED3" s="2"/>
    </row>
    <row r="4" spans="1:134" ht="15" customHeight="1">
      <c r="B4" s="4"/>
      <c r="C4" s="5" t="s">
        <v>1234</v>
      </c>
      <c r="D4" s="5" t="s">
        <v>1234</v>
      </c>
      <c r="E4" s="5" t="s">
        <v>1234</v>
      </c>
      <c r="F4" s="5" t="s">
        <v>1234</v>
      </c>
      <c r="G4" s="5" t="s">
        <v>1234</v>
      </c>
      <c r="H4" s="5" t="s">
        <v>1234</v>
      </c>
      <c r="I4" s="5" t="s">
        <v>1234</v>
      </c>
      <c r="J4" s="5" t="s">
        <v>1234</v>
      </c>
      <c r="K4" s="5" t="s">
        <v>1234</v>
      </c>
      <c r="L4" s="5" t="s">
        <v>1234</v>
      </c>
      <c r="M4" s="5" t="s">
        <v>1234</v>
      </c>
      <c r="N4" s="5" t="s">
        <v>1234</v>
      </c>
      <c r="O4" s="5" t="s">
        <v>1234</v>
      </c>
      <c r="P4" s="5" t="s">
        <v>1234</v>
      </c>
      <c r="Q4" s="5" t="s">
        <v>1234</v>
      </c>
      <c r="R4" s="5" t="s">
        <v>1234</v>
      </c>
      <c r="S4" s="5" t="s">
        <v>1234</v>
      </c>
      <c r="T4" s="5" t="s">
        <v>1234</v>
      </c>
      <c r="U4" s="5" t="s">
        <v>1234</v>
      </c>
      <c r="V4" s="5" t="s">
        <v>1234</v>
      </c>
      <c r="W4" s="5" t="s">
        <v>1234</v>
      </c>
      <c r="X4" s="5" t="s">
        <v>1234</v>
      </c>
      <c r="Y4" s="5" t="s">
        <v>1234</v>
      </c>
      <c r="Z4" s="5" t="s">
        <v>1234</v>
      </c>
      <c r="AA4" s="5" t="s">
        <v>1234</v>
      </c>
      <c r="AB4" s="5" t="s">
        <v>1234</v>
      </c>
      <c r="AC4" s="5" t="s">
        <v>1234</v>
      </c>
      <c r="AD4" s="5" t="s">
        <v>1234</v>
      </c>
      <c r="AE4" s="5" t="s">
        <v>1234</v>
      </c>
      <c r="AF4" s="5" t="s">
        <v>1234</v>
      </c>
      <c r="AG4" s="5" t="s">
        <v>1234</v>
      </c>
      <c r="AH4" s="5" t="s">
        <v>1234</v>
      </c>
      <c r="AI4" s="5" t="s">
        <v>1234</v>
      </c>
      <c r="AJ4" s="5" t="s">
        <v>1234</v>
      </c>
      <c r="AK4" s="5" t="s">
        <v>1234</v>
      </c>
      <c r="AL4" s="5" t="s">
        <v>1234</v>
      </c>
      <c r="AM4" s="5" t="s">
        <v>1234</v>
      </c>
      <c r="AN4" s="5" t="s">
        <v>1234</v>
      </c>
      <c r="AO4" s="5" t="s">
        <v>1234</v>
      </c>
      <c r="AP4" s="5" t="s">
        <v>1234</v>
      </c>
      <c r="AQ4" s="5" t="s">
        <v>1234</v>
      </c>
      <c r="AR4" s="5" t="s">
        <v>1234</v>
      </c>
      <c r="AS4" s="5" t="s">
        <v>1234</v>
      </c>
      <c r="AT4" s="5" t="s">
        <v>1234</v>
      </c>
      <c r="AU4" s="5" t="s">
        <v>1234</v>
      </c>
      <c r="AV4" s="5" t="s">
        <v>1234</v>
      </c>
      <c r="AW4" s="5" t="s">
        <v>1234</v>
      </c>
      <c r="AX4" s="5" t="s">
        <v>1234</v>
      </c>
      <c r="AY4" s="5" t="s">
        <v>1234</v>
      </c>
      <c r="AZ4" s="5" t="s">
        <v>1234</v>
      </c>
      <c r="BA4" s="5" t="s">
        <v>1234</v>
      </c>
      <c r="BB4" s="5" t="s">
        <v>1234</v>
      </c>
      <c r="BC4" s="5" t="s">
        <v>1234</v>
      </c>
      <c r="BD4" s="5" t="s">
        <v>1234</v>
      </c>
      <c r="BE4" s="5" t="s">
        <v>1234</v>
      </c>
      <c r="BF4" s="5" t="s">
        <v>1234</v>
      </c>
      <c r="BG4" s="5" t="s">
        <v>1234</v>
      </c>
      <c r="BH4" s="5" t="s">
        <v>1234</v>
      </c>
      <c r="BI4" s="5" t="s">
        <v>1234</v>
      </c>
      <c r="BJ4" s="5" t="s">
        <v>1234</v>
      </c>
      <c r="BK4" s="5" t="s">
        <v>1234</v>
      </c>
      <c r="BL4" s="5" t="s">
        <v>1234</v>
      </c>
      <c r="BM4" s="5" t="s">
        <v>1234</v>
      </c>
      <c r="BN4" s="5" t="s">
        <v>1234</v>
      </c>
      <c r="BO4" s="5" t="s">
        <v>1234</v>
      </c>
      <c r="BP4" s="5" t="s">
        <v>1234</v>
      </c>
      <c r="BQ4" s="5" t="s">
        <v>1234</v>
      </c>
      <c r="BR4" s="5" t="s">
        <v>1234</v>
      </c>
      <c r="BS4" s="5" t="s">
        <v>1234</v>
      </c>
      <c r="BT4" s="5" t="s">
        <v>1234</v>
      </c>
      <c r="BU4" s="5" t="s">
        <v>1234</v>
      </c>
      <c r="BV4" s="5" t="s">
        <v>1234</v>
      </c>
      <c r="BW4" s="5" t="s">
        <v>1234</v>
      </c>
      <c r="BX4" s="5" t="s">
        <v>1234</v>
      </c>
      <c r="BY4" s="5" t="s">
        <v>1234</v>
      </c>
      <c r="BZ4" s="5" t="s">
        <v>1234</v>
      </c>
      <c r="CA4" s="5" t="s">
        <v>1234</v>
      </c>
      <c r="CB4" s="5" t="s">
        <v>1234</v>
      </c>
      <c r="CC4" s="5" t="s">
        <v>1234</v>
      </c>
      <c r="CD4" s="5" t="s">
        <v>1234</v>
      </c>
      <c r="CE4" s="5" t="s">
        <v>1234</v>
      </c>
      <c r="CF4" s="5" t="s">
        <v>1234</v>
      </c>
      <c r="CG4" s="5" t="s">
        <v>1234</v>
      </c>
      <c r="CH4" s="5" t="s">
        <v>1234</v>
      </c>
      <c r="CI4" s="5" t="s">
        <v>1234</v>
      </c>
      <c r="CJ4" s="5" t="s">
        <v>1234</v>
      </c>
      <c r="CK4" s="5" t="s">
        <v>1234</v>
      </c>
      <c r="CL4" s="5" t="s">
        <v>1234</v>
      </c>
      <c r="CM4" s="5" t="s">
        <v>1234</v>
      </c>
      <c r="CN4" s="5" t="s">
        <v>1234</v>
      </c>
      <c r="CO4" s="5" t="s">
        <v>1234</v>
      </c>
      <c r="CP4" s="5" t="s">
        <v>1234</v>
      </c>
      <c r="CQ4" s="5" t="s">
        <v>1234</v>
      </c>
      <c r="CR4" s="5" t="s">
        <v>1234</v>
      </c>
      <c r="CS4" s="5" t="s">
        <v>1234</v>
      </c>
      <c r="CT4" s="5" t="s">
        <v>1234</v>
      </c>
      <c r="CU4" s="5" t="s">
        <v>1234</v>
      </c>
      <c r="CV4" s="5" t="s">
        <v>1234</v>
      </c>
      <c r="CW4" s="5" t="s">
        <v>1234</v>
      </c>
      <c r="CX4" s="5" t="s">
        <v>1234</v>
      </c>
      <c r="CY4" s="5" t="s">
        <v>1234</v>
      </c>
      <c r="CZ4" s="5" t="s">
        <v>1234</v>
      </c>
      <c r="DA4" s="5" t="s">
        <v>1234</v>
      </c>
      <c r="DB4" s="5" t="s">
        <v>1234</v>
      </c>
      <c r="DC4" s="5" t="s">
        <v>1234</v>
      </c>
      <c r="DD4" s="5" t="s">
        <v>1234</v>
      </c>
      <c r="DE4" s="5" t="s">
        <v>1234</v>
      </c>
      <c r="DF4" s="5" t="s">
        <v>1234</v>
      </c>
      <c r="DG4" s="5" t="s">
        <v>1234</v>
      </c>
      <c r="DH4" s="5" t="s">
        <v>1234</v>
      </c>
      <c r="DI4" s="5" t="s">
        <v>1234</v>
      </c>
      <c r="DJ4" s="5" t="s">
        <v>1234</v>
      </c>
      <c r="DK4" s="5" t="s">
        <v>1234</v>
      </c>
      <c r="DL4" s="5" t="s">
        <v>1234</v>
      </c>
      <c r="DM4" s="5" t="s">
        <v>1234</v>
      </c>
      <c r="DN4" s="5" t="s">
        <v>1234</v>
      </c>
      <c r="DO4" s="5" t="s">
        <v>1234</v>
      </c>
      <c r="DP4" s="5" t="s">
        <v>1234</v>
      </c>
      <c r="DQ4" s="5" t="s">
        <v>1234</v>
      </c>
      <c r="DR4" s="5" t="s">
        <v>1234</v>
      </c>
      <c r="DS4" s="5" t="s">
        <v>1234</v>
      </c>
      <c r="DT4" s="5" t="s">
        <v>1234</v>
      </c>
      <c r="DU4" s="5" t="s">
        <v>1234</v>
      </c>
      <c r="DV4" s="5" t="s">
        <v>1234</v>
      </c>
      <c r="DW4" s="5" t="s">
        <v>1234</v>
      </c>
      <c r="DX4" s="5" t="s">
        <v>1234</v>
      </c>
      <c r="DY4" s="5" t="s">
        <v>1234</v>
      </c>
      <c r="DZ4" s="5" t="s">
        <v>1234</v>
      </c>
      <c r="EA4" s="5" t="s">
        <v>1234</v>
      </c>
      <c r="EB4" s="5" t="s">
        <v>1234</v>
      </c>
      <c r="EC4" s="3"/>
      <c r="ED4" s="5" t="s">
        <v>1235</v>
      </c>
    </row>
    <row r="5" spans="1:134" ht="15" customHeight="1">
      <c r="B5" s="7" t="s">
        <v>625</v>
      </c>
      <c r="C5" s="175">
        <v>181</v>
      </c>
      <c r="D5" s="175">
        <v>181</v>
      </c>
      <c r="E5" s="175">
        <v>181</v>
      </c>
      <c r="F5" s="175">
        <v>181</v>
      </c>
      <c r="G5" s="175">
        <v>181</v>
      </c>
      <c r="H5" s="175">
        <v>181</v>
      </c>
      <c r="I5" s="175">
        <v>181</v>
      </c>
      <c r="J5" s="175">
        <v>181</v>
      </c>
      <c r="K5" s="175">
        <v>181</v>
      </c>
      <c r="L5" s="175">
        <v>181</v>
      </c>
      <c r="M5" s="175">
        <v>181</v>
      </c>
      <c r="N5" s="175">
        <v>181</v>
      </c>
      <c r="O5" s="175">
        <v>181</v>
      </c>
      <c r="P5" s="175">
        <v>181</v>
      </c>
      <c r="Q5" s="175">
        <v>181</v>
      </c>
      <c r="R5" s="175">
        <v>181</v>
      </c>
      <c r="S5" s="175" t="s">
        <v>1373</v>
      </c>
      <c r="T5" s="175">
        <v>181</v>
      </c>
      <c r="U5" s="175">
        <v>181</v>
      </c>
      <c r="V5" s="175" t="s">
        <v>1374</v>
      </c>
      <c r="W5" s="175">
        <v>181</v>
      </c>
      <c r="X5" s="175">
        <v>181</v>
      </c>
      <c r="Y5" s="175">
        <v>181</v>
      </c>
      <c r="Z5" s="175">
        <v>181</v>
      </c>
      <c r="AA5" s="175">
        <v>181</v>
      </c>
      <c r="AB5" s="175">
        <v>181</v>
      </c>
      <c r="AC5" s="175">
        <v>181</v>
      </c>
      <c r="AD5" s="175">
        <v>181</v>
      </c>
      <c r="AE5" s="175">
        <v>181</v>
      </c>
      <c r="AF5" s="175">
        <v>181</v>
      </c>
      <c r="AG5" s="175" t="s">
        <v>1375</v>
      </c>
      <c r="AH5" s="175">
        <v>181</v>
      </c>
      <c r="AI5" s="175">
        <v>181</v>
      </c>
      <c r="AJ5" s="175">
        <v>181</v>
      </c>
      <c r="AK5" s="175">
        <v>181</v>
      </c>
      <c r="AL5" s="175">
        <v>181</v>
      </c>
      <c r="AM5" s="175">
        <v>181</v>
      </c>
      <c r="AN5" s="175">
        <v>181</v>
      </c>
      <c r="AO5" s="175">
        <v>181</v>
      </c>
      <c r="AP5" s="175">
        <v>181</v>
      </c>
      <c r="AQ5" s="175">
        <v>181</v>
      </c>
      <c r="AR5" s="175">
        <v>181</v>
      </c>
      <c r="AS5" s="175">
        <v>181</v>
      </c>
      <c r="AT5" s="175">
        <v>181</v>
      </c>
      <c r="AU5" s="175">
        <v>181</v>
      </c>
      <c r="AV5" s="175">
        <v>181</v>
      </c>
      <c r="AW5" s="175">
        <v>181</v>
      </c>
      <c r="AX5" s="175">
        <v>181</v>
      </c>
      <c r="AY5" s="175">
        <v>181</v>
      </c>
      <c r="AZ5" s="175">
        <v>181</v>
      </c>
      <c r="BA5" s="175">
        <v>181</v>
      </c>
      <c r="BB5" s="175">
        <v>181</v>
      </c>
      <c r="BC5" s="175">
        <v>181</v>
      </c>
      <c r="BD5" s="175">
        <v>181</v>
      </c>
      <c r="BE5" s="175">
        <v>181</v>
      </c>
      <c r="BF5" s="175">
        <v>181</v>
      </c>
      <c r="BG5" s="175">
        <v>181</v>
      </c>
      <c r="BH5" s="175">
        <v>181</v>
      </c>
      <c r="BI5" s="175">
        <v>181</v>
      </c>
      <c r="BJ5" s="175">
        <v>181</v>
      </c>
      <c r="BK5" s="175">
        <v>181</v>
      </c>
      <c r="BL5" s="175">
        <v>181</v>
      </c>
      <c r="BM5" s="175">
        <v>181</v>
      </c>
      <c r="BN5" s="175">
        <v>181</v>
      </c>
      <c r="BO5" s="175">
        <v>181</v>
      </c>
      <c r="BP5" s="175">
        <v>181</v>
      </c>
      <c r="BQ5" s="175">
        <v>181</v>
      </c>
      <c r="BR5" s="175">
        <v>181</v>
      </c>
      <c r="BS5" s="175">
        <v>181</v>
      </c>
      <c r="BT5" s="175">
        <v>181</v>
      </c>
      <c r="BU5" s="175" t="s">
        <v>1376</v>
      </c>
      <c r="BV5" s="175" t="s">
        <v>1377</v>
      </c>
      <c r="BW5" s="175" t="s">
        <v>1378</v>
      </c>
      <c r="BX5" s="175">
        <v>181</v>
      </c>
      <c r="BY5" s="175">
        <v>181</v>
      </c>
      <c r="BZ5" s="175">
        <v>181</v>
      </c>
      <c r="CA5" s="175">
        <v>181</v>
      </c>
      <c r="CB5" s="175">
        <v>181</v>
      </c>
      <c r="CC5" s="175">
        <v>181</v>
      </c>
      <c r="CD5" s="175">
        <v>181</v>
      </c>
      <c r="CE5" s="175">
        <v>181</v>
      </c>
      <c r="CF5" s="175">
        <v>181</v>
      </c>
      <c r="CG5" s="175">
        <v>181</v>
      </c>
      <c r="CH5" s="175">
        <v>181</v>
      </c>
      <c r="CI5" s="175">
        <v>181</v>
      </c>
      <c r="CJ5" s="175">
        <v>181</v>
      </c>
      <c r="CK5" s="175">
        <v>181</v>
      </c>
      <c r="CL5" s="175">
        <v>181</v>
      </c>
      <c r="CM5" s="175">
        <v>181</v>
      </c>
      <c r="CN5" s="175">
        <v>181</v>
      </c>
      <c r="CO5" s="175">
        <v>181</v>
      </c>
      <c r="CP5" s="175">
        <v>181</v>
      </c>
      <c r="CQ5" s="175">
        <v>181</v>
      </c>
      <c r="CR5" s="175">
        <v>181</v>
      </c>
      <c r="CS5" s="175">
        <v>181</v>
      </c>
      <c r="CT5" s="175">
        <v>181</v>
      </c>
      <c r="CU5" s="175">
        <v>181</v>
      </c>
      <c r="CV5" s="175">
        <v>181</v>
      </c>
      <c r="CW5" s="175">
        <v>181</v>
      </c>
      <c r="CX5" s="175">
        <v>181</v>
      </c>
      <c r="CY5" s="175">
        <v>181</v>
      </c>
      <c r="CZ5" s="175">
        <v>181</v>
      </c>
      <c r="DA5" s="175">
        <v>181</v>
      </c>
      <c r="DB5" s="175">
        <v>181</v>
      </c>
      <c r="DC5" s="175">
        <v>181</v>
      </c>
      <c r="DD5" s="175">
        <v>181</v>
      </c>
      <c r="DE5" s="175">
        <v>181</v>
      </c>
      <c r="DF5" s="175">
        <v>181</v>
      </c>
      <c r="DG5" s="175">
        <v>181</v>
      </c>
      <c r="DH5" s="175">
        <v>181</v>
      </c>
      <c r="DI5" s="175">
        <v>181</v>
      </c>
      <c r="DJ5" s="175">
        <v>181</v>
      </c>
      <c r="DK5" s="175">
        <v>181</v>
      </c>
      <c r="DL5" s="175" t="s">
        <v>1379</v>
      </c>
      <c r="DM5" s="175">
        <v>181</v>
      </c>
      <c r="DN5" s="175">
        <v>181</v>
      </c>
      <c r="DO5" s="175">
        <v>181</v>
      </c>
      <c r="DP5" s="175">
        <v>181</v>
      </c>
      <c r="DQ5" s="175">
        <v>181</v>
      </c>
      <c r="DR5" s="175">
        <v>181</v>
      </c>
      <c r="DS5" s="175">
        <v>181</v>
      </c>
      <c r="DT5" s="175">
        <v>181</v>
      </c>
      <c r="DU5" s="175">
        <v>181</v>
      </c>
      <c r="DV5" s="175">
        <v>181</v>
      </c>
      <c r="DW5" s="175">
        <v>181</v>
      </c>
      <c r="DX5" s="175">
        <v>181</v>
      </c>
      <c r="DY5" s="175">
        <v>181</v>
      </c>
      <c r="DZ5" s="175">
        <v>181</v>
      </c>
      <c r="EA5" s="175">
        <v>181</v>
      </c>
      <c r="EB5" s="175" t="s">
        <v>1380</v>
      </c>
      <c r="EC5" s="3"/>
      <c r="ED5" s="175">
        <v>181</v>
      </c>
    </row>
    <row r="6" spans="1:134" s="178" customFormat="1" ht="14.4">
      <c r="A6" s="1"/>
      <c r="B6" s="135" t="s">
        <v>1229</v>
      </c>
      <c r="C6" s="49">
        <v>10001</v>
      </c>
      <c r="D6" s="49">
        <v>10002</v>
      </c>
      <c r="E6" s="49">
        <v>10003</v>
      </c>
      <c r="F6" s="49">
        <v>10004</v>
      </c>
      <c r="G6" s="49">
        <v>10005</v>
      </c>
      <c r="H6" s="49">
        <v>10006</v>
      </c>
      <c r="I6" s="49">
        <v>10007</v>
      </c>
      <c r="J6" s="49">
        <v>10008</v>
      </c>
      <c r="K6" s="49">
        <v>10009</v>
      </c>
      <c r="L6" s="49">
        <v>10011</v>
      </c>
      <c r="M6" s="49">
        <v>10012</v>
      </c>
      <c r="N6" s="49">
        <v>10013</v>
      </c>
      <c r="O6" s="49">
        <v>10014</v>
      </c>
      <c r="P6" s="49">
        <v>10016</v>
      </c>
      <c r="Q6" s="49">
        <v>10017</v>
      </c>
      <c r="R6" s="49">
        <v>10018</v>
      </c>
      <c r="S6" s="49">
        <v>10019</v>
      </c>
      <c r="T6" s="49">
        <v>10020</v>
      </c>
      <c r="U6" s="49">
        <v>10021</v>
      </c>
      <c r="V6" s="49">
        <v>10022</v>
      </c>
      <c r="W6" s="49">
        <v>10023</v>
      </c>
      <c r="X6" s="49">
        <v>10024</v>
      </c>
      <c r="Y6" s="49">
        <v>10025</v>
      </c>
      <c r="Z6" s="49">
        <v>10026</v>
      </c>
      <c r="AA6" s="49">
        <v>10027</v>
      </c>
      <c r="AB6" s="49">
        <v>10028</v>
      </c>
      <c r="AC6" s="49">
        <v>10029</v>
      </c>
      <c r="AD6" s="49">
        <v>10030</v>
      </c>
      <c r="AE6" s="49">
        <v>10031</v>
      </c>
      <c r="AF6" s="49">
        <v>10032</v>
      </c>
      <c r="AG6" s="49">
        <v>10033</v>
      </c>
      <c r="AH6" s="49">
        <v>10034</v>
      </c>
      <c r="AI6" s="49">
        <v>10035</v>
      </c>
      <c r="AJ6" s="49">
        <v>10036</v>
      </c>
      <c r="AK6" s="49">
        <v>10037</v>
      </c>
      <c r="AL6" s="49">
        <v>10038</v>
      </c>
      <c r="AM6" s="49">
        <v>10039</v>
      </c>
      <c r="AN6" s="49">
        <v>10040</v>
      </c>
      <c r="AO6" s="49">
        <v>10041</v>
      </c>
      <c r="AP6" s="49">
        <v>10042</v>
      </c>
      <c r="AQ6" s="49">
        <v>10043</v>
      </c>
      <c r="AR6" s="49">
        <v>10044</v>
      </c>
      <c r="AS6" s="49">
        <v>10045</v>
      </c>
      <c r="AT6" s="49">
        <v>10046</v>
      </c>
      <c r="AU6" s="49">
        <v>10047</v>
      </c>
      <c r="AV6" s="49">
        <v>10048</v>
      </c>
      <c r="AW6" s="49">
        <v>10049</v>
      </c>
      <c r="AX6" s="49">
        <v>10050</v>
      </c>
      <c r="AY6" s="49">
        <v>10051</v>
      </c>
      <c r="AZ6" s="49">
        <v>10052</v>
      </c>
      <c r="BA6" s="49">
        <v>10053</v>
      </c>
      <c r="BB6" s="49">
        <v>10054</v>
      </c>
      <c r="BC6" s="49">
        <v>10055</v>
      </c>
      <c r="BD6" s="49">
        <v>10056</v>
      </c>
      <c r="BE6" s="49">
        <v>10057</v>
      </c>
      <c r="BF6" s="49">
        <v>10058</v>
      </c>
      <c r="BG6" s="49">
        <v>10059</v>
      </c>
      <c r="BH6" s="49">
        <v>10060</v>
      </c>
      <c r="BI6" s="49">
        <v>10061</v>
      </c>
      <c r="BJ6" s="49">
        <v>10062</v>
      </c>
      <c r="BK6" s="49">
        <v>10063</v>
      </c>
      <c r="BL6" s="49">
        <v>10064</v>
      </c>
      <c r="BM6" s="49">
        <v>10065</v>
      </c>
      <c r="BN6" s="49">
        <v>10066</v>
      </c>
      <c r="BO6" s="49">
        <v>10067</v>
      </c>
      <c r="BP6" s="49">
        <v>10068</v>
      </c>
      <c r="BQ6" s="49">
        <v>10069</v>
      </c>
      <c r="BR6" s="49">
        <v>10070</v>
      </c>
      <c r="BS6" s="49">
        <v>10071</v>
      </c>
      <c r="BT6" s="49">
        <v>10072</v>
      </c>
      <c r="BU6" s="49">
        <v>10073</v>
      </c>
      <c r="BV6" s="49">
        <v>10074</v>
      </c>
      <c r="BW6" s="49">
        <v>10075</v>
      </c>
      <c r="BX6" s="49">
        <v>20002</v>
      </c>
      <c r="BY6" s="49">
        <v>20003</v>
      </c>
      <c r="BZ6" s="49">
        <v>20004</v>
      </c>
      <c r="CA6" s="49">
        <v>20005</v>
      </c>
      <c r="CB6" s="49">
        <v>20006</v>
      </c>
      <c r="CC6" s="49">
        <v>20007</v>
      </c>
      <c r="CD6" s="49">
        <v>20008</v>
      </c>
      <c r="CE6" s="49">
        <v>20009</v>
      </c>
      <c r="CF6" s="49">
        <v>20010</v>
      </c>
      <c r="CG6" s="49">
        <v>20011</v>
      </c>
      <c r="CH6" s="49">
        <v>20012</v>
      </c>
      <c r="CI6" s="49">
        <v>20013</v>
      </c>
      <c r="CJ6" s="49">
        <v>20014</v>
      </c>
      <c r="CK6" s="49">
        <v>20015</v>
      </c>
      <c r="CL6" s="49">
        <v>20016</v>
      </c>
      <c r="CM6" s="49">
        <v>20017</v>
      </c>
      <c r="CN6" s="49">
        <v>20018</v>
      </c>
      <c r="CO6" s="49">
        <v>20019</v>
      </c>
      <c r="CP6" s="49">
        <v>20020</v>
      </c>
      <c r="CQ6" s="49">
        <v>20021</v>
      </c>
      <c r="CR6" s="49">
        <v>20022</v>
      </c>
      <c r="CS6" s="49">
        <v>20023</v>
      </c>
      <c r="CT6" s="49">
        <v>20024</v>
      </c>
      <c r="CU6" s="49">
        <v>20025</v>
      </c>
      <c r="CV6" s="49">
        <v>20026</v>
      </c>
      <c r="CW6" s="49">
        <v>20027</v>
      </c>
      <c r="CX6" s="49">
        <v>20028</v>
      </c>
      <c r="CY6" s="49">
        <v>20029</v>
      </c>
      <c r="CZ6" s="49">
        <v>20030</v>
      </c>
      <c r="DA6" s="49">
        <v>20031</v>
      </c>
      <c r="DB6" s="49">
        <v>20032</v>
      </c>
      <c r="DC6" s="49">
        <v>20033</v>
      </c>
      <c r="DD6" s="49">
        <v>20034</v>
      </c>
      <c r="DE6" s="49">
        <v>20035</v>
      </c>
      <c r="DF6" s="49">
        <v>20036</v>
      </c>
      <c r="DG6" s="49">
        <v>20037</v>
      </c>
      <c r="DH6" s="49">
        <v>20038</v>
      </c>
      <c r="DI6" s="49">
        <v>30001</v>
      </c>
      <c r="DJ6" s="49">
        <v>30002</v>
      </c>
      <c r="DK6" s="49">
        <v>30003</v>
      </c>
      <c r="DL6" s="49">
        <v>30004</v>
      </c>
      <c r="DM6" s="49">
        <v>90001</v>
      </c>
      <c r="DN6" s="49">
        <v>90002</v>
      </c>
      <c r="DO6" s="49">
        <v>90003</v>
      </c>
      <c r="DP6" s="49">
        <v>90004</v>
      </c>
      <c r="DQ6" s="49">
        <v>90005</v>
      </c>
      <c r="DR6" s="49">
        <v>90006</v>
      </c>
      <c r="DS6" s="49">
        <v>90007</v>
      </c>
      <c r="DT6" s="49">
        <v>90008</v>
      </c>
      <c r="DU6" s="49">
        <v>90009</v>
      </c>
      <c r="DV6" s="49">
        <v>90010</v>
      </c>
      <c r="DW6" s="49">
        <v>90011</v>
      </c>
      <c r="DX6" s="49">
        <v>90012</v>
      </c>
      <c r="DY6" s="49">
        <v>90013</v>
      </c>
      <c r="DZ6" s="49">
        <v>90014</v>
      </c>
      <c r="EA6" s="49">
        <v>90015</v>
      </c>
      <c r="EB6" s="49">
        <v>90016</v>
      </c>
      <c r="EC6" s="176"/>
      <c r="ED6" s="177"/>
    </row>
    <row r="7" spans="1:134" s="47" customFormat="1" ht="48">
      <c r="A7" s="201" t="s">
        <v>102</v>
      </c>
      <c r="B7" s="202"/>
      <c r="C7" s="8" t="s">
        <v>1236</v>
      </c>
      <c r="D7" s="8" t="s">
        <v>1237</v>
      </c>
      <c r="E7" s="8" t="s">
        <v>1238</v>
      </c>
      <c r="F7" s="8" t="s">
        <v>1239</v>
      </c>
      <c r="G7" s="8" t="s">
        <v>1240</v>
      </c>
      <c r="H7" s="8" t="s">
        <v>1241</v>
      </c>
      <c r="I7" s="8" t="s">
        <v>1242</v>
      </c>
      <c r="J7" s="8" t="s">
        <v>1243</v>
      </c>
      <c r="K7" s="8" t="s">
        <v>1244</v>
      </c>
      <c r="L7" s="8" t="s">
        <v>1245</v>
      </c>
      <c r="M7" s="8" t="s">
        <v>1246</v>
      </c>
      <c r="N7" s="8" t="s">
        <v>1247</v>
      </c>
      <c r="O7" s="8" t="s">
        <v>1248</v>
      </c>
      <c r="P7" s="8" t="s">
        <v>1249</v>
      </c>
      <c r="Q7" s="8" t="s">
        <v>1250</v>
      </c>
      <c r="R7" s="8" t="s">
        <v>1251</v>
      </c>
      <c r="S7" s="8" t="s">
        <v>1252</v>
      </c>
      <c r="T7" s="8" t="s">
        <v>1253</v>
      </c>
      <c r="U7" s="8" t="s">
        <v>1254</v>
      </c>
      <c r="V7" s="8" t="s">
        <v>1255</v>
      </c>
      <c r="W7" s="8" t="s">
        <v>1256</v>
      </c>
      <c r="X7" s="8" t="s">
        <v>1257</v>
      </c>
      <c r="Y7" s="8" t="s">
        <v>1258</v>
      </c>
      <c r="Z7" s="8" t="s">
        <v>1259</v>
      </c>
      <c r="AA7" s="8" t="s">
        <v>1260</v>
      </c>
      <c r="AB7" s="8" t="s">
        <v>1261</v>
      </c>
      <c r="AC7" s="8" t="s">
        <v>1262</v>
      </c>
      <c r="AD7" s="8" t="s">
        <v>1263</v>
      </c>
      <c r="AE7" s="8" t="s">
        <v>1264</v>
      </c>
      <c r="AF7" s="8" t="s">
        <v>1265</v>
      </c>
      <c r="AG7" s="8" t="s">
        <v>1266</v>
      </c>
      <c r="AH7" s="8" t="s">
        <v>1267</v>
      </c>
      <c r="AI7" s="8" t="s">
        <v>1268</v>
      </c>
      <c r="AJ7" s="8" t="s">
        <v>1269</v>
      </c>
      <c r="AK7" s="8" t="s">
        <v>1270</v>
      </c>
      <c r="AL7" s="8" t="s">
        <v>1271</v>
      </c>
      <c r="AM7" s="8" t="s">
        <v>1272</v>
      </c>
      <c r="AN7" s="179" t="s">
        <v>1273</v>
      </c>
      <c r="AO7" s="179" t="s">
        <v>1274</v>
      </c>
      <c r="AP7" s="179" t="s">
        <v>1275</v>
      </c>
      <c r="AQ7" s="8" t="s">
        <v>1276</v>
      </c>
      <c r="AR7" s="8" t="s">
        <v>1277</v>
      </c>
      <c r="AS7" s="8" t="s">
        <v>1278</v>
      </c>
      <c r="AT7" s="8" t="s">
        <v>1279</v>
      </c>
      <c r="AU7" s="8" t="s">
        <v>1280</v>
      </c>
      <c r="AV7" s="8" t="s">
        <v>1281</v>
      </c>
      <c r="AW7" s="8" t="s">
        <v>1282</v>
      </c>
      <c r="AX7" s="8" t="s">
        <v>1283</v>
      </c>
      <c r="AY7" s="8" t="s">
        <v>1284</v>
      </c>
      <c r="AZ7" s="8" t="s">
        <v>1285</v>
      </c>
      <c r="BA7" s="8" t="s">
        <v>1286</v>
      </c>
      <c r="BB7" s="8" t="s">
        <v>1287</v>
      </c>
      <c r="BC7" s="8" t="s">
        <v>1288</v>
      </c>
      <c r="BD7" s="8" t="s">
        <v>1289</v>
      </c>
      <c r="BE7" s="179" t="s">
        <v>1290</v>
      </c>
      <c r="BF7" s="8" t="s">
        <v>1291</v>
      </c>
      <c r="BG7" s="8" t="s">
        <v>1292</v>
      </c>
      <c r="BH7" s="8" t="s">
        <v>1293</v>
      </c>
      <c r="BI7" s="8" t="s">
        <v>1294</v>
      </c>
      <c r="BJ7" s="8" t="s">
        <v>1295</v>
      </c>
      <c r="BK7" s="8" t="s">
        <v>1296</v>
      </c>
      <c r="BL7" s="8" t="s">
        <v>1297</v>
      </c>
      <c r="BM7" s="8" t="s">
        <v>1298</v>
      </c>
      <c r="BN7" s="8" t="s">
        <v>1299</v>
      </c>
      <c r="BO7" s="8" t="s">
        <v>1300</v>
      </c>
      <c r="BP7" s="8" t="s">
        <v>1301</v>
      </c>
      <c r="BQ7" s="8" t="s">
        <v>1302</v>
      </c>
      <c r="BR7" s="8" t="s">
        <v>1303</v>
      </c>
      <c r="BS7" s="8" t="s">
        <v>1304</v>
      </c>
      <c r="BT7" s="8" t="s">
        <v>1305</v>
      </c>
      <c r="BU7" s="8" t="s">
        <v>1306</v>
      </c>
      <c r="BV7" s="8" t="s">
        <v>1307</v>
      </c>
      <c r="BW7" s="8" t="s">
        <v>1308</v>
      </c>
      <c r="BX7" s="8" t="s">
        <v>1309</v>
      </c>
      <c r="BY7" s="8" t="s">
        <v>1310</v>
      </c>
      <c r="BZ7" s="8" t="s">
        <v>1311</v>
      </c>
      <c r="CA7" s="8" t="s">
        <v>1312</v>
      </c>
      <c r="CB7" s="8" t="s">
        <v>1313</v>
      </c>
      <c r="CC7" s="8" t="s">
        <v>1314</v>
      </c>
      <c r="CD7" s="8" t="s">
        <v>1315</v>
      </c>
      <c r="CE7" s="8" t="s">
        <v>1316</v>
      </c>
      <c r="CF7" s="8" t="s">
        <v>1317</v>
      </c>
      <c r="CG7" s="8" t="s">
        <v>1318</v>
      </c>
      <c r="CH7" s="8" t="s">
        <v>1319</v>
      </c>
      <c r="CI7" s="8" t="s">
        <v>1320</v>
      </c>
      <c r="CJ7" s="8" t="s">
        <v>1321</v>
      </c>
      <c r="CK7" s="8" t="s">
        <v>1322</v>
      </c>
      <c r="CL7" s="8" t="s">
        <v>1323</v>
      </c>
      <c r="CM7" s="8" t="s">
        <v>1324</v>
      </c>
      <c r="CN7" s="8" t="s">
        <v>1325</v>
      </c>
      <c r="CO7" s="8" t="s">
        <v>1326</v>
      </c>
      <c r="CP7" s="8" t="s">
        <v>1327</v>
      </c>
      <c r="CQ7" s="8" t="s">
        <v>1328</v>
      </c>
      <c r="CR7" s="8" t="s">
        <v>1329</v>
      </c>
      <c r="CS7" s="8" t="s">
        <v>1330</v>
      </c>
      <c r="CT7" s="8" t="s">
        <v>1331</v>
      </c>
      <c r="CU7" s="8" t="s">
        <v>1332</v>
      </c>
      <c r="CV7" s="8" t="s">
        <v>1333</v>
      </c>
      <c r="CW7" s="8" t="s">
        <v>1334</v>
      </c>
      <c r="CX7" s="8" t="s">
        <v>1335</v>
      </c>
      <c r="CY7" s="8" t="s">
        <v>1336</v>
      </c>
      <c r="CZ7" s="172" t="s">
        <v>1337</v>
      </c>
      <c r="DA7" s="8" t="s">
        <v>1338</v>
      </c>
      <c r="DB7" s="8" t="s">
        <v>1339</v>
      </c>
      <c r="DC7" s="8" t="s">
        <v>1340</v>
      </c>
      <c r="DD7" s="8" t="s">
        <v>1341</v>
      </c>
      <c r="DE7" s="8" t="s">
        <v>1342</v>
      </c>
      <c r="DF7" s="8" t="s">
        <v>1343</v>
      </c>
      <c r="DG7" s="8" t="s">
        <v>1344</v>
      </c>
      <c r="DH7" s="8" t="s">
        <v>1345</v>
      </c>
      <c r="DI7" s="8" t="s">
        <v>1346</v>
      </c>
      <c r="DJ7" s="8" t="s">
        <v>1347</v>
      </c>
      <c r="DK7" s="8" t="s">
        <v>1348</v>
      </c>
      <c r="DL7" s="8" t="s">
        <v>1349</v>
      </c>
      <c r="DM7" s="8" t="s">
        <v>1350</v>
      </c>
      <c r="DN7" s="8" t="s">
        <v>1351</v>
      </c>
      <c r="DO7" s="8" t="s">
        <v>1352</v>
      </c>
      <c r="DP7" s="8" t="s">
        <v>1353</v>
      </c>
      <c r="DQ7" s="8" t="s">
        <v>1354</v>
      </c>
      <c r="DR7" s="8" t="s">
        <v>1355</v>
      </c>
      <c r="DS7" s="8" t="s">
        <v>1356</v>
      </c>
      <c r="DT7" s="8" t="s">
        <v>1357</v>
      </c>
      <c r="DU7" s="8" t="s">
        <v>1358</v>
      </c>
      <c r="DV7" s="8" t="s">
        <v>1359</v>
      </c>
      <c r="DW7" s="8" t="s">
        <v>1360</v>
      </c>
      <c r="DX7" s="8" t="s">
        <v>1361</v>
      </c>
      <c r="DY7" s="8" t="s">
        <v>1362</v>
      </c>
      <c r="DZ7" s="8" t="s">
        <v>1363</v>
      </c>
      <c r="EA7" s="8" t="s">
        <v>1364</v>
      </c>
      <c r="EB7" s="8" t="s">
        <v>1365</v>
      </c>
      <c r="EC7" s="3"/>
      <c r="ED7" s="8" t="s">
        <v>191</v>
      </c>
    </row>
    <row r="8" spans="1:134" ht="18.75" customHeight="1">
      <c r="A8" s="139" t="s">
        <v>205</v>
      </c>
      <c r="B8" s="140"/>
      <c r="C8" s="141">
        <v>612</v>
      </c>
      <c r="D8" s="141">
        <v>82</v>
      </c>
      <c r="E8" s="141">
        <v>78</v>
      </c>
      <c r="F8" s="141">
        <v>38</v>
      </c>
      <c r="G8" s="141">
        <v>609</v>
      </c>
      <c r="H8" s="141">
        <v>168</v>
      </c>
      <c r="I8" s="141">
        <v>628</v>
      </c>
      <c r="J8" s="141">
        <v>693</v>
      </c>
      <c r="K8" s="141">
        <v>34</v>
      </c>
      <c r="L8" s="141">
        <v>249</v>
      </c>
      <c r="M8" s="141">
        <v>103</v>
      </c>
      <c r="N8" s="141">
        <v>91</v>
      </c>
      <c r="O8" s="141">
        <v>1260</v>
      </c>
      <c r="P8" s="141">
        <v>53</v>
      </c>
      <c r="Q8" s="141">
        <v>82</v>
      </c>
      <c r="R8" s="141">
        <v>32</v>
      </c>
      <c r="S8" s="141">
        <v>84</v>
      </c>
      <c r="T8" s="141">
        <v>916</v>
      </c>
      <c r="U8" s="141">
        <v>272</v>
      </c>
      <c r="V8" s="141">
        <v>89</v>
      </c>
      <c r="W8" s="141">
        <v>77</v>
      </c>
      <c r="X8" s="141">
        <v>249</v>
      </c>
      <c r="Y8" s="141">
        <v>210</v>
      </c>
      <c r="Z8" s="141">
        <v>104</v>
      </c>
      <c r="AA8" s="141">
        <v>90</v>
      </c>
      <c r="AB8" s="141">
        <v>95</v>
      </c>
      <c r="AC8" s="183"/>
      <c r="AD8" s="141">
        <v>135</v>
      </c>
      <c r="AE8" s="141">
        <v>114</v>
      </c>
      <c r="AF8" s="141">
        <v>174</v>
      </c>
      <c r="AG8" s="141">
        <v>169</v>
      </c>
      <c r="AH8" s="141">
        <v>84</v>
      </c>
      <c r="AI8" s="141">
        <v>124</v>
      </c>
      <c r="AJ8" s="141">
        <v>1845</v>
      </c>
      <c r="AK8" s="141">
        <v>81</v>
      </c>
      <c r="AL8" s="141">
        <v>383</v>
      </c>
      <c r="AM8" s="183"/>
      <c r="AN8" s="141">
        <v>195</v>
      </c>
      <c r="AO8" s="141">
        <v>76</v>
      </c>
      <c r="AP8" s="141">
        <v>164</v>
      </c>
      <c r="AQ8" s="183"/>
      <c r="AR8" s="183"/>
      <c r="AS8" s="183"/>
      <c r="AT8" s="141">
        <v>209</v>
      </c>
      <c r="AU8" s="141">
        <v>396</v>
      </c>
      <c r="AV8" s="183"/>
      <c r="AW8" s="141">
        <v>153</v>
      </c>
      <c r="AX8" s="141">
        <v>48</v>
      </c>
      <c r="AY8" s="183"/>
      <c r="AZ8" s="183"/>
      <c r="BA8" s="141">
        <v>101</v>
      </c>
      <c r="BB8" s="141">
        <v>366</v>
      </c>
      <c r="BC8" s="141">
        <v>61</v>
      </c>
      <c r="BD8" s="141">
        <v>726</v>
      </c>
      <c r="BE8" s="141">
        <v>688</v>
      </c>
      <c r="BF8" s="141">
        <v>732</v>
      </c>
      <c r="BG8" s="141">
        <v>343</v>
      </c>
      <c r="BH8" s="141">
        <v>240</v>
      </c>
      <c r="BI8" s="141">
        <v>340</v>
      </c>
      <c r="BJ8" s="183"/>
      <c r="BK8" s="183"/>
      <c r="BL8" s="141">
        <v>299</v>
      </c>
      <c r="BM8" s="141">
        <v>284</v>
      </c>
      <c r="BN8" s="183"/>
      <c r="BO8" s="141">
        <v>365</v>
      </c>
      <c r="BP8" s="141">
        <v>99</v>
      </c>
      <c r="BQ8" s="141">
        <v>116</v>
      </c>
      <c r="BR8" s="141">
        <v>91</v>
      </c>
      <c r="BS8" s="141">
        <v>92</v>
      </c>
      <c r="BT8" s="141">
        <v>359</v>
      </c>
      <c r="BU8" s="141">
        <v>120</v>
      </c>
      <c r="BV8" s="141">
        <v>56</v>
      </c>
      <c r="BW8" s="141">
        <v>336</v>
      </c>
      <c r="BX8" s="141">
        <v>567</v>
      </c>
      <c r="BY8" s="141">
        <v>335</v>
      </c>
      <c r="BZ8" s="141">
        <v>891</v>
      </c>
      <c r="CA8" s="141">
        <v>585</v>
      </c>
      <c r="CB8" s="141">
        <v>549</v>
      </c>
      <c r="CC8" s="141">
        <v>401</v>
      </c>
      <c r="CD8" s="141">
        <v>68</v>
      </c>
      <c r="CE8" s="141">
        <v>56</v>
      </c>
      <c r="CF8" s="141">
        <v>48</v>
      </c>
      <c r="CG8" s="183"/>
      <c r="CH8" s="141">
        <v>240</v>
      </c>
      <c r="CI8" s="183"/>
      <c r="CJ8" s="183"/>
      <c r="CK8" s="141">
        <v>82</v>
      </c>
      <c r="CL8" s="183"/>
      <c r="CM8" s="141">
        <v>289</v>
      </c>
      <c r="CN8" s="141">
        <v>104</v>
      </c>
      <c r="CO8" s="183"/>
      <c r="CP8" s="141">
        <v>91</v>
      </c>
      <c r="CQ8" s="142"/>
      <c r="CR8" s="142"/>
      <c r="CS8" s="141">
        <v>155</v>
      </c>
      <c r="CT8" s="141">
        <v>220</v>
      </c>
      <c r="CU8" s="141">
        <v>82</v>
      </c>
      <c r="CV8" s="141">
        <v>64</v>
      </c>
      <c r="CW8" s="183"/>
      <c r="CX8" s="183"/>
      <c r="CY8" s="183"/>
      <c r="CZ8" s="183"/>
      <c r="DA8" s="141">
        <v>2349</v>
      </c>
      <c r="DB8" s="141">
        <v>337</v>
      </c>
      <c r="DC8" s="141">
        <v>253</v>
      </c>
      <c r="DD8" s="141">
        <v>135</v>
      </c>
      <c r="DE8" s="183"/>
      <c r="DF8" s="141">
        <v>101</v>
      </c>
      <c r="DG8" s="141">
        <v>92</v>
      </c>
      <c r="DH8" s="183"/>
      <c r="DI8" s="141">
        <v>124</v>
      </c>
      <c r="DJ8" s="141">
        <v>3126</v>
      </c>
      <c r="DK8" s="183"/>
      <c r="DL8" s="183"/>
      <c r="DM8" s="141">
        <v>1794</v>
      </c>
      <c r="DN8" s="141">
        <v>367</v>
      </c>
      <c r="DO8" s="141">
        <v>369</v>
      </c>
      <c r="DP8" s="141">
        <v>779</v>
      </c>
      <c r="DQ8" s="141">
        <v>570</v>
      </c>
      <c r="DR8" s="183"/>
      <c r="DS8" s="183"/>
      <c r="DT8" s="141">
        <v>119</v>
      </c>
      <c r="DU8" s="141">
        <v>518</v>
      </c>
      <c r="DV8" s="141">
        <v>86</v>
      </c>
      <c r="DW8" s="183"/>
      <c r="DX8" s="141">
        <v>111</v>
      </c>
      <c r="DY8" s="183"/>
      <c r="DZ8" s="141">
        <v>295</v>
      </c>
      <c r="EA8" s="183"/>
      <c r="EB8" s="141">
        <v>9</v>
      </c>
      <c r="EC8" s="143"/>
      <c r="ED8" s="141">
        <v>37812</v>
      </c>
    </row>
    <row r="9" spans="1:134" ht="18.600000000000001" customHeight="1">
      <c r="A9" s="146"/>
      <c r="B9" s="147" t="s">
        <v>103</v>
      </c>
      <c r="C9" s="148">
        <v>426</v>
      </c>
      <c r="D9" s="148">
        <v>76</v>
      </c>
      <c r="E9" s="148">
        <v>78</v>
      </c>
      <c r="F9" s="148">
        <v>36</v>
      </c>
      <c r="G9" s="148">
        <v>550</v>
      </c>
      <c r="H9" s="148">
        <v>168</v>
      </c>
      <c r="I9" s="148">
        <v>597</v>
      </c>
      <c r="J9" s="148">
        <v>692</v>
      </c>
      <c r="K9" s="148">
        <v>33</v>
      </c>
      <c r="L9" s="148">
        <v>249</v>
      </c>
      <c r="M9" s="148">
        <v>98</v>
      </c>
      <c r="N9" s="148">
        <v>64</v>
      </c>
      <c r="O9" s="148">
        <v>988</v>
      </c>
      <c r="P9" s="148">
        <v>50</v>
      </c>
      <c r="Q9" s="148">
        <v>82</v>
      </c>
      <c r="R9" s="148">
        <v>31</v>
      </c>
      <c r="S9" s="148">
        <v>83</v>
      </c>
      <c r="T9" s="148">
        <v>915</v>
      </c>
      <c r="U9" s="148">
        <v>224</v>
      </c>
      <c r="V9" s="148">
        <v>89</v>
      </c>
      <c r="W9" s="148">
        <v>75</v>
      </c>
      <c r="X9" s="148">
        <v>220</v>
      </c>
      <c r="Y9" s="148">
        <v>202</v>
      </c>
      <c r="Z9" s="148">
        <v>99</v>
      </c>
      <c r="AA9" s="148">
        <v>90</v>
      </c>
      <c r="AB9" s="148">
        <v>95</v>
      </c>
      <c r="AC9" s="149"/>
      <c r="AD9" s="148">
        <v>135</v>
      </c>
      <c r="AE9" s="148">
        <v>114</v>
      </c>
      <c r="AF9" s="148">
        <v>148</v>
      </c>
      <c r="AG9" s="148">
        <v>161</v>
      </c>
      <c r="AH9" s="148">
        <v>84</v>
      </c>
      <c r="AI9" s="148">
        <v>102</v>
      </c>
      <c r="AJ9" s="148">
        <v>1478</v>
      </c>
      <c r="AK9" s="148">
        <v>76</v>
      </c>
      <c r="AL9" s="148">
        <v>335</v>
      </c>
      <c r="AM9" s="149"/>
      <c r="AN9" s="148">
        <v>182</v>
      </c>
      <c r="AO9" s="148">
        <v>76</v>
      </c>
      <c r="AP9" s="148">
        <v>143</v>
      </c>
      <c r="AQ9" s="149"/>
      <c r="AR9" s="149"/>
      <c r="AS9" s="149"/>
      <c r="AT9" s="148">
        <v>197</v>
      </c>
      <c r="AU9" s="148">
        <v>301</v>
      </c>
      <c r="AV9" s="149"/>
      <c r="AW9" s="148">
        <v>150</v>
      </c>
      <c r="AX9" s="148">
        <v>45</v>
      </c>
      <c r="AY9" s="149"/>
      <c r="AZ9" s="149"/>
      <c r="BA9" s="148">
        <v>95</v>
      </c>
      <c r="BB9" s="148">
        <v>293</v>
      </c>
      <c r="BC9" s="148">
        <v>55</v>
      </c>
      <c r="BD9" s="148">
        <v>726</v>
      </c>
      <c r="BE9" s="148">
        <v>686</v>
      </c>
      <c r="BF9" s="148">
        <v>658</v>
      </c>
      <c r="BG9" s="148">
        <v>315</v>
      </c>
      <c r="BH9" s="148">
        <v>221</v>
      </c>
      <c r="BI9" s="148">
        <v>296</v>
      </c>
      <c r="BJ9" s="149"/>
      <c r="BK9" s="149"/>
      <c r="BL9" s="148">
        <v>203</v>
      </c>
      <c r="BM9" s="148">
        <v>260</v>
      </c>
      <c r="BN9" s="149"/>
      <c r="BO9" s="148">
        <v>316</v>
      </c>
      <c r="BP9" s="148">
        <v>92</v>
      </c>
      <c r="BQ9" s="148">
        <v>99</v>
      </c>
      <c r="BR9" s="148">
        <v>83</v>
      </c>
      <c r="BS9" s="148">
        <v>79</v>
      </c>
      <c r="BT9" s="148">
        <v>334</v>
      </c>
      <c r="BU9" s="148">
        <v>113</v>
      </c>
      <c r="BV9" s="148">
        <v>49</v>
      </c>
      <c r="BW9" s="148">
        <v>311</v>
      </c>
      <c r="BX9" s="148">
        <v>401</v>
      </c>
      <c r="BY9" s="148">
        <v>335</v>
      </c>
      <c r="BZ9" s="148">
        <v>891</v>
      </c>
      <c r="CA9" s="148">
        <v>585</v>
      </c>
      <c r="CB9" s="148">
        <v>549</v>
      </c>
      <c r="CC9" s="148">
        <v>401</v>
      </c>
      <c r="CD9" s="148">
        <v>68</v>
      </c>
      <c r="CE9" s="148">
        <v>56</v>
      </c>
      <c r="CF9" s="148">
        <v>48</v>
      </c>
      <c r="CG9" s="149"/>
      <c r="CH9" s="148">
        <v>240</v>
      </c>
      <c r="CI9" s="149"/>
      <c r="CJ9" s="149"/>
      <c r="CK9" s="148">
        <v>82</v>
      </c>
      <c r="CL9" s="149"/>
      <c r="CM9" s="148">
        <v>235</v>
      </c>
      <c r="CN9" s="148">
        <v>104</v>
      </c>
      <c r="CO9" s="149"/>
      <c r="CP9" s="148">
        <v>91</v>
      </c>
      <c r="CQ9" s="149"/>
      <c r="CR9" s="149"/>
      <c r="CS9" s="148">
        <v>134</v>
      </c>
      <c r="CT9" s="148">
        <v>204</v>
      </c>
      <c r="CU9" s="148">
        <v>75</v>
      </c>
      <c r="CV9" s="148">
        <v>55</v>
      </c>
      <c r="CW9" s="149"/>
      <c r="CX9" s="149"/>
      <c r="CY9" s="149"/>
      <c r="CZ9" s="149"/>
      <c r="DA9" s="148">
        <v>2069</v>
      </c>
      <c r="DB9" s="148">
        <v>291</v>
      </c>
      <c r="DC9" s="148">
        <v>223</v>
      </c>
      <c r="DD9" s="148">
        <v>121</v>
      </c>
      <c r="DE9" s="149"/>
      <c r="DF9" s="148">
        <v>85</v>
      </c>
      <c r="DG9" s="148">
        <v>81</v>
      </c>
      <c r="DH9" s="149"/>
      <c r="DI9" s="148">
        <v>124</v>
      </c>
      <c r="DJ9" s="148">
        <v>2242</v>
      </c>
      <c r="DK9" s="149"/>
      <c r="DL9" s="149"/>
      <c r="DM9" s="148">
        <v>1412</v>
      </c>
      <c r="DN9" s="148">
        <v>367</v>
      </c>
      <c r="DO9" s="148">
        <v>356</v>
      </c>
      <c r="DP9" s="148">
        <v>614</v>
      </c>
      <c r="DQ9" s="148">
        <v>570</v>
      </c>
      <c r="DR9" s="149"/>
      <c r="DS9" s="149"/>
      <c r="DT9" s="148">
        <v>119</v>
      </c>
      <c r="DU9" s="148">
        <v>518</v>
      </c>
      <c r="DV9" s="148">
        <v>86</v>
      </c>
      <c r="DW9" s="149"/>
      <c r="DX9" s="148">
        <v>99</v>
      </c>
      <c r="DY9" s="149"/>
      <c r="DZ9" s="148">
        <v>256</v>
      </c>
      <c r="EA9" s="149"/>
      <c r="EB9" s="148">
        <v>8</v>
      </c>
      <c r="EC9" s="143"/>
      <c r="ED9" s="148">
        <v>33623</v>
      </c>
    </row>
    <row r="10" spans="1:134" ht="18.75" customHeight="1">
      <c r="A10" s="146"/>
      <c r="B10" s="150" t="s">
        <v>104</v>
      </c>
      <c r="C10" s="148">
        <v>185</v>
      </c>
      <c r="D10" s="148">
        <v>5</v>
      </c>
      <c r="E10" s="148" t="s">
        <v>7</v>
      </c>
      <c r="F10" s="148">
        <v>2</v>
      </c>
      <c r="G10" s="148">
        <v>58</v>
      </c>
      <c r="H10" s="148" t="s">
        <v>7</v>
      </c>
      <c r="I10" s="148">
        <v>31</v>
      </c>
      <c r="J10" s="148">
        <v>0</v>
      </c>
      <c r="K10" s="148">
        <v>1</v>
      </c>
      <c r="L10" s="148">
        <v>0</v>
      </c>
      <c r="M10" s="148">
        <v>5</v>
      </c>
      <c r="N10" s="148">
        <v>26</v>
      </c>
      <c r="O10" s="148">
        <v>271</v>
      </c>
      <c r="P10" s="148">
        <v>3</v>
      </c>
      <c r="Q10" s="148" t="s">
        <v>7</v>
      </c>
      <c r="R10" s="148">
        <v>1</v>
      </c>
      <c r="S10" s="148">
        <v>1</v>
      </c>
      <c r="T10" s="148">
        <v>0</v>
      </c>
      <c r="U10" s="148">
        <v>48</v>
      </c>
      <c r="V10" s="148">
        <v>0</v>
      </c>
      <c r="W10" s="148">
        <v>2</v>
      </c>
      <c r="X10" s="148">
        <v>29</v>
      </c>
      <c r="Y10" s="148">
        <v>8</v>
      </c>
      <c r="Z10" s="148">
        <v>4</v>
      </c>
      <c r="AA10" s="148">
        <v>0</v>
      </c>
      <c r="AB10" s="148" t="s">
        <v>7</v>
      </c>
      <c r="AC10" s="149"/>
      <c r="AD10" s="148" t="s">
        <v>7</v>
      </c>
      <c r="AE10" s="148" t="s">
        <v>7</v>
      </c>
      <c r="AF10" s="148">
        <v>26</v>
      </c>
      <c r="AG10" s="148">
        <v>7</v>
      </c>
      <c r="AH10" s="148" t="s">
        <v>7</v>
      </c>
      <c r="AI10" s="148">
        <v>22</v>
      </c>
      <c r="AJ10" s="148">
        <v>366</v>
      </c>
      <c r="AK10" s="148">
        <v>4</v>
      </c>
      <c r="AL10" s="148">
        <v>48</v>
      </c>
      <c r="AM10" s="149"/>
      <c r="AN10" s="148">
        <v>12</v>
      </c>
      <c r="AO10" s="148" t="s">
        <v>7</v>
      </c>
      <c r="AP10" s="148">
        <v>20</v>
      </c>
      <c r="AQ10" s="149"/>
      <c r="AR10" s="149"/>
      <c r="AS10" s="149"/>
      <c r="AT10" s="148">
        <v>12</v>
      </c>
      <c r="AU10" s="148">
        <v>95</v>
      </c>
      <c r="AV10" s="149"/>
      <c r="AW10" s="148">
        <v>3</v>
      </c>
      <c r="AX10" s="148">
        <v>3</v>
      </c>
      <c r="AY10" s="149"/>
      <c r="AZ10" s="149"/>
      <c r="BA10" s="148">
        <v>6</v>
      </c>
      <c r="BB10" s="148">
        <v>73</v>
      </c>
      <c r="BC10" s="148">
        <v>5</v>
      </c>
      <c r="BD10" s="148" t="s">
        <v>7</v>
      </c>
      <c r="BE10" s="148">
        <v>1</v>
      </c>
      <c r="BF10" s="148">
        <v>74</v>
      </c>
      <c r="BG10" s="148">
        <v>28</v>
      </c>
      <c r="BH10" s="148">
        <v>18</v>
      </c>
      <c r="BI10" s="148">
        <v>43</v>
      </c>
      <c r="BJ10" s="149"/>
      <c r="BK10" s="149"/>
      <c r="BL10" s="148">
        <v>95</v>
      </c>
      <c r="BM10" s="148">
        <v>23</v>
      </c>
      <c r="BN10" s="149"/>
      <c r="BO10" s="148">
        <v>49</v>
      </c>
      <c r="BP10" s="148">
        <v>6</v>
      </c>
      <c r="BQ10" s="148">
        <v>17</v>
      </c>
      <c r="BR10" s="148">
        <v>8</v>
      </c>
      <c r="BS10" s="148">
        <v>13</v>
      </c>
      <c r="BT10" s="148">
        <v>24</v>
      </c>
      <c r="BU10" s="148">
        <v>7</v>
      </c>
      <c r="BV10" s="148">
        <v>7</v>
      </c>
      <c r="BW10" s="148">
        <v>25</v>
      </c>
      <c r="BX10" s="148">
        <v>166</v>
      </c>
      <c r="BY10" s="148">
        <v>0</v>
      </c>
      <c r="BZ10" s="148" t="s">
        <v>7</v>
      </c>
      <c r="CA10" s="148" t="s">
        <v>7</v>
      </c>
      <c r="CB10" s="148" t="s">
        <v>7</v>
      </c>
      <c r="CC10" s="148" t="s">
        <v>7</v>
      </c>
      <c r="CD10" s="148" t="s">
        <v>7</v>
      </c>
      <c r="CE10" s="148" t="s">
        <v>7</v>
      </c>
      <c r="CF10" s="148" t="s">
        <v>7</v>
      </c>
      <c r="CG10" s="149"/>
      <c r="CH10" s="148" t="s">
        <v>7</v>
      </c>
      <c r="CI10" s="149"/>
      <c r="CJ10" s="149"/>
      <c r="CK10" s="148" t="s">
        <v>7</v>
      </c>
      <c r="CL10" s="149"/>
      <c r="CM10" s="148">
        <v>53</v>
      </c>
      <c r="CN10" s="148" t="s">
        <v>7</v>
      </c>
      <c r="CO10" s="149"/>
      <c r="CP10" s="148" t="s">
        <v>7</v>
      </c>
      <c r="CQ10" s="149"/>
      <c r="CR10" s="149"/>
      <c r="CS10" s="148">
        <v>20</v>
      </c>
      <c r="CT10" s="148">
        <v>15</v>
      </c>
      <c r="CU10" s="148">
        <v>7</v>
      </c>
      <c r="CV10" s="148">
        <v>8</v>
      </c>
      <c r="CW10" s="149"/>
      <c r="CX10" s="149"/>
      <c r="CY10" s="149"/>
      <c r="CZ10" s="149"/>
      <c r="DA10" s="148">
        <v>280</v>
      </c>
      <c r="DB10" s="148">
        <v>46</v>
      </c>
      <c r="DC10" s="148">
        <v>30</v>
      </c>
      <c r="DD10" s="148">
        <v>13</v>
      </c>
      <c r="DE10" s="149"/>
      <c r="DF10" s="148">
        <v>16</v>
      </c>
      <c r="DG10" s="148">
        <v>11</v>
      </c>
      <c r="DH10" s="149"/>
      <c r="DI10" s="148">
        <v>0</v>
      </c>
      <c r="DJ10" s="148">
        <v>884</v>
      </c>
      <c r="DK10" s="149"/>
      <c r="DL10" s="149"/>
      <c r="DM10" s="148">
        <v>382</v>
      </c>
      <c r="DN10" s="148" t="s">
        <v>7</v>
      </c>
      <c r="DO10" s="148">
        <v>12</v>
      </c>
      <c r="DP10" s="148">
        <v>165</v>
      </c>
      <c r="DQ10" s="148" t="s">
        <v>7</v>
      </c>
      <c r="DR10" s="149"/>
      <c r="DS10" s="149"/>
      <c r="DT10" s="148" t="s">
        <v>7</v>
      </c>
      <c r="DU10" s="148" t="s">
        <v>7</v>
      </c>
      <c r="DV10" s="148" t="s">
        <v>7</v>
      </c>
      <c r="DW10" s="149"/>
      <c r="DX10" s="148">
        <v>12</v>
      </c>
      <c r="DY10" s="149"/>
      <c r="DZ10" s="148">
        <v>38</v>
      </c>
      <c r="EA10" s="149"/>
      <c r="EB10" s="148">
        <v>0</v>
      </c>
      <c r="EC10" s="143"/>
      <c r="ED10" s="148">
        <v>4188</v>
      </c>
    </row>
    <row r="11" spans="1:134" ht="18.75" customHeight="1">
      <c r="A11" s="151" t="s">
        <v>117</v>
      </c>
      <c r="B11" s="152"/>
      <c r="C11" s="153">
        <v>298</v>
      </c>
      <c r="D11" s="153">
        <v>21</v>
      </c>
      <c r="E11" s="153">
        <v>14</v>
      </c>
      <c r="F11" s="153">
        <v>7</v>
      </c>
      <c r="G11" s="153">
        <v>209</v>
      </c>
      <c r="H11" s="153">
        <v>20</v>
      </c>
      <c r="I11" s="153">
        <v>80</v>
      </c>
      <c r="J11" s="153">
        <v>332</v>
      </c>
      <c r="K11" s="153">
        <v>6</v>
      </c>
      <c r="L11" s="153">
        <v>14</v>
      </c>
      <c r="M11" s="153">
        <v>17</v>
      </c>
      <c r="N11" s="153">
        <v>29</v>
      </c>
      <c r="O11" s="153">
        <v>304</v>
      </c>
      <c r="P11" s="153">
        <v>7</v>
      </c>
      <c r="Q11" s="153">
        <v>4</v>
      </c>
      <c r="R11" s="153">
        <v>5</v>
      </c>
      <c r="S11" s="153">
        <v>14</v>
      </c>
      <c r="T11" s="153">
        <v>150</v>
      </c>
      <c r="U11" s="153">
        <v>106</v>
      </c>
      <c r="V11" s="153">
        <v>24</v>
      </c>
      <c r="W11" s="153">
        <v>21</v>
      </c>
      <c r="X11" s="153">
        <v>65</v>
      </c>
      <c r="Y11" s="153">
        <v>24</v>
      </c>
      <c r="Z11" s="153">
        <v>13</v>
      </c>
      <c r="AA11" s="153">
        <v>10</v>
      </c>
      <c r="AB11" s="153">
        <v>14</v>
      </c>
      <c r="AC11" s="149"/>
      <c r="AD11" s="153">
        <v>16</v>
      </c>
      <c r="AE11" s="153">
        <v>10</v>
      </c>
      <c r="AF11" s="153">
        <v>41</v>
      </c>
      <c r="AG11" s="153">
        <v>27</v>
      </c>
      <c r="AH11" s="153">
        <v>6</v>
      </c>
      <c r="AI11" s="153">
        <v>46</v>
      </c>
      <c r="AJ11" s="153">
        <v>916</v>
      </c>
      <c r="AK11" s="153">
        <v>13</v>
      </c>
      <c r="AL11" s="153">
        <v>60</v>
      </c>
      <c r="AM11" s="149"/>
      <c r="AN11" s="153">
        <v>31</v>
      </c>
      <c r="AO11" s="153">
        <v>8</v>
      </c>
      <c r="AP11" s="153">
        <v>32</v>
      </c>
      <c r="AQ11" s="149"/>
      <c r="AR11" s="149"/>
      <c r="AS11" s="149"/>
      <c r="AT11" s="153">
        <v>28</v>
      </c>
      <c r="AU11" s="153">
        <v>151</v>
      </c>
      <c r="AV11" s="149"/>
      <c r="AW11" s="153">
        <v>18</v>
      </c>
      <c r="AX11" s="153">
        <v>8</v>
      </c>
      <c r="AY11" s="149"/>
      <c r="AZ11" s="149"/>
      <c r="BA11" s="153">
        <v>12</v>
      </c>
      <c r="BB11" s="153">
        <v>158</v>
      </c>
      <c r="BC11" s="153">
        <v>22</v>
      </c>
      <c r="BD11" s="153">
        <v>76</v>
      </c>
      <c r="BE11" s="153">
        <v>192</v>
      </c>
      <c r="BF11" s="153">
        <v>194</v>
      </c>
      <c r="BG11" s="153">
        <v>62</v>
      </c>
      <c r="BH11" s="153">
        <v>55</v>
      </c>
      <c r="BI11" s="153">
        <v>85</v>
      </c>
      <c r="BJ11" s="149"/>
      <c r="BK11" s="149"/>
      <c r="BL11" s="153">
        <v>164</v>
      </c>
      <c r="BM11" s="153">
        <v>62</v>
      </c>
      <c r="BN11" s="149"/>
      <c r="BO11" s="153">
        <v>189</v>
      </c>
      <c r="BP11" s="153">
        <v>26</v>
      </c>
      <c r="BQ11" s="153">
        <v>23</v>
      </c>
      <c r="BR11" s="153">
        <v>22</v>
      </c>
      <c r="BS11" s="153">
        <v>21</v>
      </c>
      <c r="BT11" s="153">
        <v>47</v>
      </c>
      <c r="BU11" s="153">
        <v>14</v>
      </c>
      <c r="BV11" s="153">
        <v>5</v>
      </c>
      <c r="BW11" s="153">
        <v>34</v>
      </c>
      <c r="BX11" s="153">
        <v>371</v>
      </c>
      <c r="BY11" s="153">
        <v>52</v>
      </c>
      <c r="BZ11" s="153">
        <v>171</v>
      </c>
      <c r="CA11" s="153">
        <v>100</v>
      </c>
      <c r="CB11" s="153">
        <v>101</v>
      </c>
      <c r="CC11" s="153">
        <v>84</v>
      </c>
      <c r="CD11" s="153">
        <v>4</v>
      </c>
      <c r="CE11" s="153">
        <v>4</v>
      </c>
      <c r="CF11" s="153">
        <v>2</v>
      </c>
      <c r="CG11" s="149"/>
      <c r="CH11" s="153">
        <v>19</v>
      </c>
      <c r="CI11" s="149"/>
      <c r="CJ11" s="149"/>
      <c r="CK11" s="153">
        <v>15</v>
      </c>
      <c r="CL11" s="149"/>
      <c r="CM11" s="153">
        <v>128</v>
      </c>
      <c r="CN11" s="153">
        <v>22</v>
      </c>
      <c r="CO11" s="149"/>
      <c r="CP11" s="153">
        <v>13</v>
      </c>
      <c r="CQ11" s="149"/>
      <c r="CR11" s="149"/>
      <c r="CS11" s="153">
        <v>49</v>
      </c>
      <c r="CT11" s="153">
        <v>40</v>
      </c>
      <c r="CU11" s="153">
        <v>17</v>
      </c>
      <c r="CV11" s="153">
        <v>16</v>
      </c>
      <c r="CW11" s="149"/>
      <c r="CX11" s="149"/>
      <c r="CY11" s="149"/>
      <c r="CZ11" s="149"/>
      <c r="DA11" s="153">
        <v>829</v>
      </c>
      <c r="DB11" s="153">
        <v>78</v>
      </c>
      <c r="DC11" s="153">
        <v>83</v>
      </c>
      <c r="DD11" s="153">
        <v>37</v>
      </c>
      <c r="DE11" s="149"/>
      <c r="DF11" s="153">
        <v>37</v>
      </c>
      <c r="DG11" s="153">
        <v>33</v>
      </c>
      <c r="DH11" s="149"/>
      <c r="DI11" s="153">
        <v>16</v>
      </c>
      <c r="DJ11" s="153">
        <v>1589</v>
      </c>
      <c r="DK11" s="149"/>
      <c r="DL11" s="149"/>
      <c r="DM11" s="153">
        <v>774</v>
      </c>
      <c r="DN11" s="153">
        <v>75</v>
      </c>
      <c r="DO11" s="153">
        <v>66</v>
      </c>
      <c r="DP11" s="153">
        <v>467</v>
      </c>
      <c r="DQ11" s="153">
        <v>97</v>
      </c>
      <c r="DR11" s="149"/>
      <c r="DS11" s="149"/>
      <c r="DT11" s="153">
        <v>12</v>
      </c>
      <c r="DU11" s="153">
        <v>92</v>
      </c>
      <c r="DV11" s="153">
        <v>7</v>
      </c>
      <c r="DW11" s="149"/>
      <c r="DX11" s="153">
        <v>24</v>
      </c>
      <c r="DY11" s="149"/>
      <c r="DZ11" s="153">
        <v>100</v>
      </c>
      <c r="EA11" s="149"/>
      <c r="EB11" s="153">
        <v>1</v>
      </c>
      <c r="EC11" s="143"/>
      <c r="ED11" s="153">
        <v>10971</v>
      </c>
    </row>
    <row r="12" spans="1:134" ht="18.75" customHeight="1">
      <c r="A12" s="146"/>
      <c r="B12" s="154" t="s">
        <v>105</v>
      </c>
      <c r="C12" s="148">
        <v>31</v>
      </c>
      <c r="D12" s="148">
        <v>10</v>
      </c>
      <c r="E12" s="148">
        <v>12</v>
      </c>
      <c r="F12" s="148">
        <v>2</v>
      </c>
      <c r="G12" s="148">
        <v>83</v>
      </c>
      <c r="H12" s="148">
        <v>16</v>
      </c>
      <c r="I12" s="148">
        <v>44</v>
      </c>
      <c r="J12" s="148">
        <v>39</v>
      </c>
      <c r="K12" s="148">
        <v>2</v>
      </c>
      <c r="L12" s="148">
        <v>13</v>
      </c>
      <c r="M12" s="148">
        <v>6</v>
      </c>
      <c r="N12" s="148">
        <v>8</v>
      </c>
      <c r="O12" s="148">
        <v>147</v>
      </c>
      <c r="P12" s="148">
        <v>2</v>
      </c>
      <c r="Q12" s="148">
        <v>2</v>
      </c>
      <c r="R12" s="148">
        <v>1</v>
      </c>
      <c r="S12" s="148">
        <v>9</v>
      </c>
      <c r="T12" s="148">
        <v>133</v>
      </c>
      <c r="U12" s="148">
        <v>36</v>
      </c>
      <c r="V12" s="148">
        <v>6</v>
      </c>
      <c r="W12" s="148">
        <v>8</v>
      </c>
      <c r="X12" s="148">
        <v>14</v>
      </c>
      <c r="Y12" s="148">
        <v>12</v>
      </c>
      <c r="Z12" s="148">
        <v>6</v>
      </c>
      <c r="AA12" s="148">
        <v>9</v>
      </c>
      <c r="AB12" s="148">
        <v>13</v>
      </c>
      <c r="AC12" s="149"/>
      <c r="AD12" s="148">
        <v>15</v>
      </c>
      <c r="AE12" s="148">
        <v>9</v>
      </c>
      <c r="AF12" s="148">
        <v>8</v>
      </c>
      <c r="AG12" s="148">
        <v>17</v>
      </c>
      <c r="AH12" s="148">
        <v>5</v>
      </c>
      <c r="AI12" s="148">
        <v>12</v>
      </c>
      <c r="AJ12" s="148">
        <v>174</v>
      </c>
      <c r="AK12" s="148">
        <v>5</v>
      </c>
      <c r="AL12" s="148">
        <v>44</v>
      </c>
      <c r="AM12" s="149"/>
      <c r="AN12" s="148">
        <v>18</v>
      </c>
      <c r="AO12" s="148">
        <v>7</v>
      </c>
      <c r="AP12" s="148">
        <v>10</v>
      </c>
      <c r="AQ12" s="149"/>
      <c r="AR12" s="149"/>
      <c r="AS12" s="149"/>
      <c r="AT12" s="148">
        <v>17</v>
      </c>
      <c r="AU12" s="148">
        <v>28</v>
      </c>
      <c r="AV12" s="149"/>
      <c r="AW12" s="148">
        <v>9</v>
      </c>
      <c r="AX12" s="148">
        <v>3</v>
      </c>
      <c r="AY12" s="149"/>
      <c r="AZ12" s="149"/>
      <c r="BA12" s="148">
        <v>6</v>
      </c>
      <c r="BB12" s="148">
        <v>29</v>
      </c>
      <c r="BC12" s="148">
        <v>10</v>
      </c>
      <c r="BD12" s="148">
        <v>60</v>
      </c>
      <c r="BE12" s="148">
        <v>62</v>
      </c>
      <c r="BF12" s="148">
        <v>64</v>
      </c>
      <c r="BG12" s="148">
        <v>30</v>
      </c>
      <c r="BH12" s="148">
        <v>25</v>
      </c>
      <c r="BI12" s="148">
        <v>27</v>
      </c>
      <c r="BJ12" s="149"/>
      <c r="BK12" s="149"/>
      <c r="BL12" s="148">
        <v>29</v>
      </c>
      <c r="BM12" s="148">
        <v>25</v>
      </c>
      <c r="BN12" s="149"/>
      <c r="BO12" s="148">
        <v>26</v>
      </c>
      <c r="BP12" s="148">
        <v>12</v>
      </c>
      <c r="BQ12" s="148">
        <v>8</v>
      </c>
      <c r="BR12" s="148">
        <v>8</v>
      </c>
      <c r="BS12" s="148">
        <v>6</v>
      </c>
      <c r="BT12" s="148">
        <v>0</v>
      </c>
      <c r="BU12" s="148">
        <v>0</v>
      </c>
      <c r="BV12" s="148">
        <v>0</v>
      </c>
      <c r="BW12" s="148">
        <v>0</v>
      </c>
      <c r="BX12" s="148">
        <v>24</v>
      </c>
      <c r="BY12" s="148">
        <v>43</v>
      </c>
      <c r="BZ12" s="148">
        <v>140</v>
      </c>
      <c r="CA12" s="148">
        <v>93</v>
      </c>
      <c r="CB12" s="148">
        <v>96</v>
      </c>
      <c r="CC12" s="148">
        <v>78</v>
      </c>
      <c r="CD12" s="148">
        <v>4</v>
      </c>
      <c r="CE12" s="148">
        <v>4</v>
      </c>
      <c r="CF12" s="148">
        <v>2</v>
      </c>
      <c r="CG12" s="149"/>
      <c r="CH12" s="148">
        <v>18</v>
      </c>
      <c r="CI12" s="149"/>
      <c r="CJ12" s="149"/>
      <c r="CK12" s="148">
        <v>14</v>
      </c>
      <c r="CL12" s="149"/>
      <c r="CM12" s="148">
        <v>18</v>
      </c>
      <c r="CN12" s="148">
        <v>21</v>
      </c>
      <c r="CO12" s="149"/>
      <c r="CP12" s="148">
        <v>12</v>
      </c>
      <c r="CQ12" s="149"/>
      <c r="CR12" s="149"/>
      <c r="CS12" s="148">
        <v>10</v>
      </c>
      <c r="CT12" s="148">
        <v>16</v>
      </c>
      <c r="CU12" s="148">
        <v>5</v>
      </c>
      <c r="CV12" s="148">
        <v>5</v>
      </c>
      <c r="CW12" s="149"/>
      <c r="CX12" s="149"/>
      <c r="CY12" s="149"/>
      <c r="CZ12" s="149"/>
      <c r="DA12" s="148">
        <v>193</v>
      </c>
      <c r="DB12" s="148">
        <v>22</v>
      </c>
      <c r="DC12" s="148">
        <v>23</v>
      </c>
      <c r="DD12" s="148">
        <v>13</v>
      </c>
      <c r="DE12" s="149"/>
      <c r="DF12" s="148">
        <v>12</v>
      </c>
      <c r="DG12" s="148">
        <v>8</v>
      </c>
      <c r="DH12" s="149"/>
      <c r="DI12" s="148">
        <v>14</v>
      </c>
      <c r="DJ12" s="148">
        <v>170</v>
      </c>
      <c r="DK12" s="149"/>
      <c r="DL12" s="149"/>
      <c r="DM12" s="148">
        <v>75</v>
      </c>
      <c r="DN12" s="148">
        <v>51</v>
      </c>
      <c r="DO12" s="148">
        <v>29</v>
      </c>
      <c r="DP12" s="148">
        <v>36</v>
      </c>
      <c r="DQ12" s="148">
        <v>87</v>
      </c>
      <c r="DR12" s="149"/>
      <c r="DS12" s="149"/>
      <c r="DT12" s="148">
        <v>11</v>
      </c>
      <c r="DU12" s="148">
        <v>24</v>
      </c>
      <c r="DV12" s="148">
        <v>5</v>
      </c>
      <c r="DW12" s="149"/>
      <c r="DX12" s="148">
        <v>10</v>
      </c>
      <c r="DY12" s="149"/>
      <c r="DZ12" s="148">
        <v>25</v>
      </c>
      <c r="EA12" s="149"/>
      <c r="EB12" s="148" t="s">
        <v>7</v>
      </c>
      <c r="EC12" s="143"/>
      <c r="ED12" s="148">
        <v>3296</v>
      </c>
    </row>
    <row r="13" spans="1:134" ht="18.75" customHeight="1">
      <c r="A13" s="146"/>
      <c r="B13" s="147" t="s">
        <v>106</v>
      </c>
      <c r="C13" s="148">
        <v>94</v>
      </c>
      <c r="D13" s="148">
        <v>2</v>
      </c>
      <c r="E13" s="148" t="s">
        <v>7</v>
      </c>
      <c r="F13" s="148">
        <v>0</v>
      </c>
      <c r="G13" s="148">
        <v>32</v>
      </c>
      <c r="H13" s="148" t="s">
        <v>7</v>
      </c>
      <c r="I13" s="148">
        <v>26</v>
      </c>
      <c r="J13" s="148" t="s">
        <v>7</v>
      </c>
      <c r="K13" s="148">
        <v>0</v>
      </c>
      <c r="L13" s="148" t="s">
        <v>7</v>
      </c>
      <c r="M13" s="148">
        <v>3</v>
      </c>
      <c r="N13" s="148">
        <v>3</v>
      </c>
      <c r="O13" s="148">
        <v>89</v>
      </c>
      <c r="P13" s="148">
        <v>0</v>
      </c>
      <c r="Q13" s="148">
        <v>0</v>
      </c>
      <c r="R13" s="148">
        <v>0</v>
      </c>
      <c r="S13" s="148">
        <v>1</v>
      </c>
      <c r="T13" s="148" t="s">
        <v>7</v>
      </c>
      <c r="U13" s="148">
        <v>18</v>
      </c>
      <c r="V13" s="148" t="s">
        <v>7</v>
      </c>
      <c r="W13" s="148">
        <v>3</v>
      </c>
      <c r="X13" s="148">
        <v>12</v>
      </c>
      <c r="Y13" s="148">
        <v>1</v>
      </c>
      <c r="Z13" s="148">
        <v>0</v>
      </c>
      <c r="AA13" s="148" t="s">
        <v>7</v>
      </c>
      <c r="AB13" s="148" t="s">
        <v>7</v>
      </c>
      <c r="AC13" s="149"/>
      <c r="AD13" s="148" t="s">
        <v>7</v>
      </c>
      <c r="AE13" s="148" t="s">
        <v>7</v>
      </c>
      <c r="AF13" s="148">
        <v>4</v>
      </c>
      <c r="AG13" s="148">
        <v>2</v>
      </c>
      <c r="AH13" s="148" t="s">
        <v>7</v>
      </c>
      <c r="AI13" s="148">
        <v>11</v>
      </c>
      <c r="AJ13" s="148">
        <v>244</v>
      </c>
      <c r="AK13" s="148">
        <v>2</v>
      </c>
      <c r="AL13" s="148">
        <v>7</v>
      </c>
      <c r="AM13" s="149"/>
      <c r="AN13" s="148">
        <v>4</v>
      </c>
      <c r="AO13" s="148" t="s">
        <v>7</v>
      </c>
      <c r="AP13" s="148">
        <v>4</v>
      </c>
      <c r="AQ13" s="149"/>
      <c r="AR13" s="149"/>
      <c r="AS13" s="149"/>
      <c r="AT13" s="148">
        <v>2</v>
      </c>
      <c r="AU13" s="148">
        <v>29</v>
      </c>
      <c r="AV13" s="149"/>
      <c r="AW13" s="148">
        <v>2</v>
      </c>
      <c r="AX13" s="148">
        <v>1</v>
      </c>
      <c r="AY13" s="149"/>
      <c r="AZ13" s="149"/>
      <c r="BA13" s="148">
        <v>2</v>
      </c>
      <c r="BB13" s="148">
        <v>60</v>
      </c>
      <c r="BC13" s="148">
        <v>5</v>
      </c>
      <c r="BD13" s="148" t="s">
        <v>7</v>
      </c>
      <c r="BE13" s="148">
        <v>110</v>
      </c>
      <c r="BF13" s="148">
        <v>53</v>
      </c>
      <c r="BG13" s="148">
        <v>10</v>
      </c>
      <c r="BH13" s="148">
        <v>9</v>
      </c>
      <c r="BI13" s="148">
        <v>20</v>
      </c>
      <c r="BJ13" s="149"/>
      <c r="BK13" s="149"/>
      <c r="BL13" s="148">
        <v>67</v>
      </c>
      <c r="BM13" s="148">
        <v>19</v>
      </c>
      <c r="BN13" s="149"/>
      <c r="BO13" s="148">
        <v>103</v>
      </c>
      <c r="BP13" s="148">
        <v>4</v>
      </c>
      <c r="BQ13" s="148">
        <v>5</v>
      </c>
      <c r="BR13" s="148">
        <v>6</v>
      </c>
      <c r="BS13" s="148">
        <v>6</v>
      </c>
      <c r="BT13" s="148">
        <v>17</v>
      </c>
      <c r="BU13" s="148">
        <v>2</v>
      </c>
      <c r="BV13" s="148">
        <v>1</v>
      </c>
      <c r="BW13" s="148">
        <v>17</v>
      </c>
      <c r="BX13" s="148">
        <v>88</v>
      </c>
      <c r="BY13" s="148">
        <v>3</v>
      </c>
      <c r="BZ13" s="148">
        <v>0</v>
      </c>
      <c r="CA13" s="148" t="s">
        <v>7</v>
      </c>
      <c r="CB13" s="148">
        <v>0</v>
      </c>
      <c r="CC13" s="148" t="s">
        <v>7</v>
      </c>
      <c r="CD13" s="148" t="s">
        <v>7</v>
      </c>
      <c r="CE13" s="148" t="s">
        <v>7</v>
      </c>
      <c r="CF13" s="148" t="s">
        <v>7</v>
      </c>
      <c r="CG13" s="149"/>
      <c r="CH13" s="148" t="s">
        <v>7</v>
      </c>
      <c r="CI13" s="149"/>
      <c r="CJ13" s="149"/>
      <c r="CK13" s="148" t="s">
        <v>7</v>
      </c>
      <c r="CL13" s="149"/>
      <c r="CM13" s="148">
        <v>43</v>
      </c>
      <c r="CN13" s="148" t="s">
        <v>7</v>
      </c>
      <c r="CO13" s="149"/>
      <c r="CP13" s="148" t="s">
        <v>7</v>
      </c>
      <c r="CQ13" s="149"/>
      <c r="CR13" s="149"/>
      <c r="CS13" s="148">
        <v>18</v>
      </c>
      <c r="CT13" s="148">
        <v>6</v>
      </c>
      <c r="CU13" s="148">
        <v>2</v>
      </c>
      <c r="CV13" s="148">
        <v>2</v>
      </c>
      <c r="CW13" s="149"/>
      <c r="CX13" s="149"/>
      <c r="CY13" s="149"/>
      <c r="CZ13" s="149"/>
      <c r="DA13" s="148">
        <v>245</v>
      </c>
      <c r="DB13" s="148">
        <v>22</v>
      </c>
      <c r="DC13" s="148">
        <v>26</v>
      </c>
      <c r="DD13" s="148">
        <v>10</v>
      </c>
      <c r="DE13" s="149"/>
      <c r="DF13" s="148">
        <v>12</v>
      </c>
      <c r="DG13" s="148">
        <v>9</v>
      </c>
      <c r="DH13" s="149"/>
      <c r="DI13" s="148" t="s">
        <v>7</v>
      </c>
      <c r="DJ13" s="148">
        <v>335</v>
      </c>
      <c r="DK13" s="149"/>
      <c r="DL13" s="149"/>
      <c r="DM13" s="148">
        <v>188</v>
      </c>
      <c r="DN13" s="148" t="s">
        <v>7</v>
      </c>
      <c r="DO13" s="148">
        <v>0</v>
      </c>
      <c r="DP13" s="148">
        <v>102</v>
      </c>
      <c r="DQ13" s="148" t="s">
        <v>7</v>
      </c>
      <c r="DR13" s="149"/>
      <c r="DS13" s="149"/>
      <c r="DT13" s="148">
        <v>0</v>
      </c>
      <c r="DU13" s="148" t="s">
        <v>7</v>
      </c>
      <c r="DV13" s="148" t="s">
        <v>7</v>
      </c>
      <c r="DW13" s="149"/>
      <c r="DX13" s="148">
        <v>4</v>
      </c>
      <c r="DY13" s="149"/>
      <c r="DZ13" s="148">
        <v>31</v>
      </c>
      <c r="EA13" s="149"/>
      <c r="EB13" s="148">
        <v>0</v>
      </c>
      <c r="EC13" s="143"/>
      <c r="ED13" s="148">
        <v>2396</v>
      </c>
    </row>
    <row r="14" spans="1:134" ht="18.75" customHeight="1">
      <c r="A14" s="146"/>
      <c r="B14" s="147" t="s">
        <v>107</v>
      </c>
      <c r="C14" s="148">
        <v>12</v>
      </c>
      <c r="D14" s="148">
        <v>1</v>
      </c>
      <c r="E14" s="148" t="s">
        <v>7</v>
      </c>
      <c r="F14" s="148">
        <v>0</v>
      </c>
      <c r="G14" s="148">
        <v>3</v>
      </c>
      <c r="H14" s="148">
        <v>0</v>
      </c>
      <c r="I14" s="148">
        <v>6</v>
      </c>
      <c r="J14" s="148">
        <v>2</v>
      </c>
      <c r="K14" s="148" t="s">
        <v>7</v>
      </c>
      <c r="L14" s="148" t="s">
        <v>7</v>
      </c>
      <c r="M14" s="148">
        <v>0</v>
      </c>
      <c r="N14" s="148">
        <v>0</v>
      </c>
      <c r="O14" s="148">
        <v>11</v>
      </c>
      <c r="P14" s="148" t="s">
        <v>7</v>
      </c>
      <c r="Q14" s="148" t="s">
        <v>7</v>
      </c>
      <c r="R14" s="148" t="s">
        <v>7</v>
      </c>
      <c r="S14" s="148" t="s">
        <v>7</v>
      </c>
      <c r="T14" s="148">
        <v>13</v>
      </c>
      <c r="U14" s="148">
        <v>11</v>
      </c>
      <c r="V14" s="148">
        <v>0</v>
      </c>
      <c r="W14" s="148">
        <v>0</v>
      </c>
      <c r="X14" s="148">
        <v>2</v>
      </c>
      <c r="Y14" s="148">
        <v>0</v>
      </c>
      <c r="Z14" s="148">
        <v>0</v>
      </c>
      <c r="AA14" s="148" t="s">
        <v>7</v>
      </c>
      <c r="AB14" s="148" t="s">
        <v>7</v>
      </c>
      <c r="AC14" s="149"/>
      <c r="AD14" s="148" t="s">
        <v>7</v>
      </c>
      <c r="AE14" s="148">
        <v>0</v>
      </c>
      <c r="AF14" s="148">
        <v>1</v>
      </c>
      <c r="AG14" s="148">
        <v>0</v>
      </c>
      <c r="AH14" s="148">
        <v>0</v>
      </c>
      <c r="AI14" s="148">
        <v>2</v>
      </c>
      <c r="AJ14" s="148">
        <v>72</v>
      </c>
      <c r="AK14" s="148" t="s">
        <v>7</v>
      </c>
      <c r="AL14" s="148">
        <v>0</v>
      </c>
      <c r="AM14" s="149"/>
      <c r="AN14" s="148">
        <v>0</v>
      </c>
      <c r="AO14" s="148" t="s">
        <v>7</v>
      </c>
      <c r="AP14" s="148">
        <v>2</v>
      </c>
      <c r="AQ14" s="149"/>
      <c r="AR14" s="149"/>
      <c r="AS14" s="149"/>
      <c r="AT14" s="148">
        <v>0</v>
      </c>
      <c r="AU14" s="148">
        <v>1</v>
      </c>
      <c r="AV14" s="149"/>
      <c r="AW14" s="148">
        <v>0</v>
      </c>
      <c r="AX14" s="148">
        <v>0</v>
      </c>
      <c r="AY14" s="149"/>
      <c r="AZ14" s="149"/>
      <c r="BA14" s="148">
        <v>0</v>
      </c>
      <c r="BB14" s="148">
        <v>0</v>
      </c>
      <c r="BC14" s="148">
        <v>0</v>
      </c>
      <c r="BD14" s="148">
        <v>13</v>
      </c>
      <c r="BE14" s="148">
        <v>5</v>
      </c>
      <c r="BF14" s="148">
        <v>4</v>
      </c>
      <c r="BG14" s="148">
        <v>0</v>
      </c>
      <c r="BH14" s="148">
        <v>3</v>
      </c>
      <c r="BI14" s="148">
        <v>3</v>
      </c>
      <c r="BJ14" s="149"/>
      <c r="BK14" s="149"/>
      <c r="BL14" s="148">
        <v>6</v>
      </c>
      <c r="BM14" s="148">
        <v>1</v>
      </c>
      <c r="BN14" s="149"/>
      <c r="BO14" s="148">
        <v>7</v>
      </c>
      <c r="BP14" s="148">
        <v>2</v>
      </c>
      <c r="BQ14" s="148">
        <v>1</v>
      </c>
      <c r="BR14" s="148">
        <v>1</v>
      </c>
      <c r="BS14" s="148">
        <v>1</v>
      </c>
      <c r="BT14" s="148">
        <v>5</v>
      </c>
      <c r="BU14" s="148">
        <v>2</v>
      </c>
      <c r="BV14" s="148">
        <v>0</v>
      </c>
      <c r="BW14" s="148" t="s">
        <v>7</v>
      </c>
      <c r="BX14" s="148">
        <v>32</v>
      </c>
      <c r="BY14" s="148">
        <v>2</v>
      </c>
      <c r="BZ14" s="148">
        <v>1</v>
      </c>
      <c r="CA14" s="148">
        <v>4</v>
      </c>
      <c r="CB14" s="148">
        <v>0</v>
      </c>
      <c r="CC14" s="148" t="s">
        <v>7</v>
      </c>
      <c r="CD14" s="148" t="s">
        <v>7</v>
      </c>
      <c r="CE14" s="148" t="s">
        <v>7</v>
      </c>
      <c r="CF14" s="148" t="s">
        <v>7</v>
      </c>
      <c r="CG14" s="149"/>
      <c r="CH14" s="148" t="s">
        <v>7</v>
      </c>
      <c r="CI14" s="149"/>
      <c r="CJ14" s="149"/>
      <c r="CK14" s="148" t="s">
        <v>7</v>
      </c>
      <c r="CL14" s="149"/>
      <c r="CM14" s="148">
        <v>2</v>
      </c>
      <c r="CN14" s="148" t="s">
        <v>7</v>
      </c>
      <c r="CO14" s="149"/>
      <c r="CP14" s="148" t="s">
        <v>7</v>
      </c>
      <c r="CQ14" s="149"/>
      <c r="CR14" s="149"/>
      <c r="CS14" s="148">
        <v>3</v>
      </c>
      <c r="CT14" s="148">
        <v>0</v>
      </c>
      <c r="CU14" s="148">
        <v>0</v>
      </c>
      <c r="CV14" s="148">
        <v>0</v>
      </c>
      <c r="CW14" s="149"/>
      <c r="CX14" s="149"/>
      <c r="CY14" s="149"/>
      <c r="CZ14" s="149"/>
      <c r="DA14" s="148">
        <v>122</v>
      </c>
      <c r="DB14" s="148">
        <v>2</v>
      </c>
      <c r="DC14" s="148">
        <v>9</v>
      </c>
      <c r="DD14" s="148">
        <v>1</v>
      </c>
      <c r="DE14" s="149"/>
      <c r="DF14" s="148">
        <v>2</v>
      </c>
      <c r="DG14" s="148">
        <v>5</v>
      </c>
      <c r="DH14" s="149"/>
      <c r="DI14" s="148">
        <v>0</v>
      </c>
      <c r="DJ14" s="148">
        <v>81</v>
      </c>
      <c r="DK14" s="149"/>
      <c r="DL14" s="149"/>
      <c r="DM14" s="148">
        <v>16</v>
      </c>
      <c r="DN14" s="148">
        <v>1</v>
      </c>
      <c r="DO14" s="148">
        <v>8</v>
      </c>
      <c r="DP14" s="148">
        <v>8</v>
      </c>
      <c r="DQ14" s="148">
        <v>2</v>
      </c>
      <c r="DR14" s="149"/>
      <c r="DS14" s="149"/>
      <c r="DT14" s="148" t="s">
        <v>7</v>
      </c>
      <c r="DU14" s="148">
        <v>7</v>
      </c>
      <c r="DV14" s="148" t="s">
        <v>7</v>
      </c>
      <c r="DW14" s="149"/>
      <c r="DX14" s="148">
        <v>0</v>
      </c>
      <c r="DY14" s="149"/>
      <c r="DZ14" s="148">
        <v>3</v>
      </c>
      <c r="EA14" s="149"/>
      <c r="EB14" s="148">
        <v>0</v>
      </c>
      <c r="EC14" s="143"/>
      <c r="ED14" s="148">
        <v>572</v>
      </c>
    </row>
    <row r="15" spans="1:134" ht="18.75" customHeight="1">
      <c r="A15" s="146"/>
      <c r="B15" s="147" t="s">
        <v>108</v>
      </c>
      <c r="C15" s="148">
        <v>1</v>
      </c>
      <c r="D15" s="148">
        <v>0</v>
      </c>
      <c r="E15" s="148">
        <v>0</v>
      </c>
      <c r="F15" s="148">
        <v>0</v>
      </c>
      <c r="G15" s="148">
        <v>1</v>
      </c>
      <c r="H15" s="148">
        <v>2</v>
      </c>
      <c r="I15" s="148">
        <v>0</v>
      </c>
      <c r="J15" s="148">
        <v>0</v>
      </c>
      <c r="K15" s="148">
        <v>0</v>
      </c>
      <c r="L15" s="148">
        <v>0</v>
      </c>
      <c r="M15" s="148">
        <v>1</v>
      </c>
      <c r="N15" s="148">
        <v>0</v>
      </c>
      <c r="O15" s="148">
        <v>2</v>
      </c>
      <c r="P15" s="148">
        <v>0</v>
      </c>
      <c r="Q15" s="148">
        <v>0</v>
      </c>
      <c r="R15" s="148">
        <v>0</v>
      </c>
      <c r="S15" s="148">
        <v>0</v>
      </c>
      <c r="T15" s="148">
        <v>2</v>
      </c>
      <c r="U15" s="148">
        <v>0</v>
      </c>
      <c r="V15" s="148">
        <v>1</v>
      </c>
      <c r="W15" s="148">
        <v>0</v>
      </c>
      <c r="X15" s="148">
        <v>0</v>
      </c>
      <c r="Y15" s="148">
        <v>0</v>
      </c>
      <c r="Z15" s="148">
        <v>0</v>
      </c>
      <c r="AA15" s="148">
        <v>0</v>
      </c>
      <c r="AB15" s="148">
        <v>0</v>
      </c>
      <c r="AC15" s="149"/>
      <c r="AD15" s="148">
        <v>0</v>
      </c>
      <c r="AE15" s="148">
        <v>0</v>
      </c>
      <c r="AF15" s="148">
        <v>0</v>
      </c>
      <c r="AG15" s="148">
        <v>0</v>
      </c>
      <c r="AH15" s="148">
        <v>0</v>
      </c>
      <c r="AI15" s="148">
        <v>0</v>
      </c>
      <c r="AJ15" s="148">
        <v>2</v>
      </c>
      <c r="AK15" s="148">
        <v>0</v>
      </c>
      <c r="AL15" s="148">
        <v>0</v>
      </c>
      <c r="AM15" s="149"/>
      <c r="AN15" s="148">
        <v>0</v>
      </c>
      <c r="AO15" s="148">
        <v>0</v>
      </c>
      <c r="AP15" s="148">
        <v>0</v>
      </c>
      <c r="AQ15" s="149"/>
      <c r="AR15" s="149"/>
      <c r="AS15" s="149"/>
      <c r="AT15" s="148">
        <v>0</v>
      </c>
      <c r="AU15" s="148">
        <v>0</v>
      </c>
      <c r="AV15" s="149"/>
      <c r="AW15" s="148">
        <v>0</v>
      </c>
      <c r="AX15" s="148">
        <v>0</v>
      </c>
      <c r="AY15" s="149"/>
      <c r="AZ15" s="149"/>
      <c r="BA15" s="148">
        <v>0</v>
      </c>
      <c r="BB15" s="148">
        <v>0</v>
      </c>
      <c r="BC15" s="148">
        <v>0</v>
      </c>
      <c r="BD15" s="148">
        <v>1</v>
      </c>
      <c r="BE15" s="148">
        <v>1</v>
      </c>
      <c r="BF15" s="148">
        <v>0</v>
      </c>
      <c r="BG15" s="148">
        <v>0</v>
      </c>
      <c r="BH15" s="148">
        <v>0</v>
      </c>
      <c r="BI15" s="148">
        <v>0</v>
      </c>
      <c r="BJ15" s="149"/>
      <c r="BK15" s="149"/>
      <c r="BL15" s="148">
        <v>0</v>
      </c>
      <c r="BM15" s="148">
        <v>0</v>
      </c>
      <c r="BN15" s="149"/>
      <c r="BO15" s="148">
        <v>0</v>
      </c>
      <c r="BP15" s="148">
        <v>0</v>
      </c>
      <c r="BQ15" s="148">
        <v>0</v>
      </c>
      <c r="BR15" s="148">
        <v>0</v>
      </c>
      <c r="BS15" s="148">
        <v>0</v>
      </c>
      <c r="BT15" s="148">
        <v>0</v>
      </c>
      <c r="BU15" s="148">
        <v>0</v>
      </c>
      <c r="BV15" s="148">
        <v>0</v>
      </c>
      <c r="BW15" s="148">
        <v>0</v>
      </c>
      <c r="BX15" s="148">
        <v>2</v>
      </c>
      <c r="BY15" s="148">
        <v>0</v>
      </c>
      <c r="BZ15" s="148">
        <v>1</v>
      </c>
      <c r="CA15" s="148">
        <v>1</v>
      </c>
      <c r="CB15" s="148">
        <v>2</v>
      </c>
      <c r="CC15" s="148">
        <v>2</v>
      </c>
      <c r="CD15" s="148">
        <v>0</v>
      </c>
      <c r="CE15" s="148">
        <v>0</v>
      </c>
      <c r="CF15" s="148">
        <v>0</v>
      </c>
      <c r="CG15" s="149"/>
      <c r="CH15" s="148">
        <v>0</v>
      </c>
      <c r="CI15" s="149"/>
      <c r="CJ15" s="149"/>
      <c r="CK15" s="148">
        <v>0</v>
      </c>
      <c r="CL15" s="149"/>
      <c r="CM15" s="148">
        <v>0</v>
      </c>
      <c r="CN15" s="148">
        <v>0</v>
      </c>
      <c r="CO15" s="149"/>
      <c r="CP15" s="148">
        <v>0</v>
      </c>
      <c r="CQ15" s="149"/>
      <c r="CR15" s="149"/>
      <c r="CS15" s="148">
        <v>0</v>
      </c>
      <c r="CT15" s="148">
        <v>0</v>
      </c>
      <c r="CU15" s="148">
        <v>0</v>
      </c>
      <c r="CV15" s="148">
        <v>0</v>
      </c>
      <c r="CW15" s="149"/>
      <c r="CX15" s="149"/>
      <c r="CY15" s="149"/>
      <c r="CZ15" s="149"/>
      <c r="DA15" s="148">
        <v>4</v>
      </c>
      <c r="DB15" s="148">
        <v>0</v>
      </c>
      <c r="DC15" s="148">
        <v>0</v>
      </c>
      <c r="DD15" s="148">
        <v>0</v>
      </c>
      <c r="DE15" s="149"/>
      <c r="DF15" s="148">
        <v>0</v>
      </c>
      <c r="DG15" s="148">
        <v>0</v>
      </c>
      <c r="DH15" s="149"/>
      <c r="DI15" s="148">
        <v>0</v>
      </c>
      <c r="DJ15" s="148">
        <v>4</v>
      </c>
      <c r="DK15" s="149"/>
      <c r="DL15" s="149"/>
      <c r="DM15" s="148">
        <v>3</v>
      </c>
      <c r="DN15" s="148">
        <v>1</v>
      </c>
      <c r="DO15" s="148">
        <v>1</v>
      </c>
      <c r="DP15" s="148">
        <v>1</v>
      </c>
      <c r="DQ15" s="148">
        <v>1</v>
      </c>
      <c r="DR15" s="149"/>
      <c r="DS15" s="149"/>
      <c r="DT15" s="148">
        <v>0</v>
      </c>
      <c r="DU15" s="148">
        <v>1</v>
      </c>
      <c r="DV15" s="148">
        <v>0</v>
      </c>
      <c r="DW15" s="149"/>
      <c r="DX15" s="148">
        <v>0</v>
      </c>
      <c r="DY15" s="149"/>
      <c r="DZ15" s="148">
        <v>0</v>
      </c>
      <c r="EA15" s="149"/>
      <c r="EB15" s="148">
        <v>0</v>
      </c>
      <c r="EC15" s="143"/>
      <c r="ED15" s="148">
        <v>91</v>
      </c>
    </row>
    <row r="16" spans="1:134" ht="18.75" customHeight="1">
      <c r="A16" s="146"/>
      <c r="B16" s="155" t="s">
        <v>109</v>
      </c>
      <c r="C16" s="148">
        <v>158</v>
      </c>
      <c r="D16" s="148">
        <v>7</v>
      </c>
      <c r="E16" s="148">
        <v>1</v>
      </c>
      <c r="F16" s="148">
        <v>3</v>
      </c>
      <c r="G16" s="148">
        <v>88</v>
      </c>
      <c r="H16" s="148">
        <v>1</v>
      </c>
      <c r="I16" s="148">
        <v>1</v>
      </c>
      <c r="J16" s="148">
        <v>289</v>
      </c>
      <c r="K16" s="148">
        <v>2</v>
      </c>
      <c r="L16" s="148">
        <v>0</v>
      </c>
      <c r="M16" s="148">
        <v>6</v>
      </c>
      <c r="N16" s="148">
        <v>16</v>
      </c>
      <c r="O16" s="148">
        <v>53</v>
      </c>
      <c r="P16" s="148">
        <v>4</v>
      </c>
      <c r="Q16" s="148">
        <v>1</v>
      </c>
      <c r="R16" s="148">
        <v>1</v>
      </c>
      <c r="S16" s="148">
        <v>3</v>
      </c>
      <c r="T16" s="148">
        <v>0</v>
      </c>
      <c r="U16" s="148">
        <v>40</v>
      </c>
      <c r="V16" s="148">
        <v>16</v>
      </c>
      <c r="W16" s="148">
        <v>9</v>
      </c>
      <c r="X16" s="148">
        <v>35</v>
      </c>
      <c r="Y16" s="148">
        <v>9</v>
      </c>
      <c r="Z16" s="148">
        <v>5</v>
      </c>
      <c r="AA16" s="148">
        <v>0</v>
      </c>
      <c r="AB16" s="148">
        <v>0</v>
      </c>
      <c r="AC16" s="149"/>
      <c r="AD16" s="148">
        <v>0</v>
      </c>
      <c r="AE16" s="148">
        <v>0</v>
      </c>
      <c r="AF16" s="148">
        <v>25</v>
      </c>
      <c r="AG16" s="148">
        <v>6</v>
      </c>
      <c r="AH16" s="148">
        <v>0</v>
      </c>
      <c r="AI16" s="148">
        <v>18</v>
      </c>
      <c r="AJ16" s="148">
        <v>422</v>
      </c>
      <c r="AK16" s="148">
        <v>5</v>
      </c>
      <c r="AL16" s="148">
        <v>9</v>
      </c>
      <c r="AM16" s="149"/>
      <c r="AN16" s="148">
        <v>9</v>
      </c>
      <c r="AO16" s="148">
        <v>1</v>
      </c>
      <c r="AP16" s="148">
        <v>13</v>
      </c>
      <c r="AQ16" s="149"/>
      <c r="AR16" s="149"/>
      <c r="AS16" s="149"/>
      <c r="AT16" s="148">
        <v>6</v>
      </c>
      <c r="AU16" s="148">
        <v>92</v>
      </c>
      <c r="AV16" s="149"/>
      <c r="AW16" s="148">
        <v>6</v>
      </c>
      <c r="AX16" s="148">
        <v>2</v>
      </c>
      <c r="AY16" s="149"/>
      <c r="AZ16" s="149"/>
      <c r="BA16" s="148">
        <v>3</v>
      </c>
      <c r="BB16" s="148">
        <v>67</v>
      </c>
      <c r="BC16" s="148">
        <v>5</v>
      </c>
      <c r="BD16" s="148">
        <v>1</v>
      </c>
      <c r="BE16" s="148">
        <v>12</v>
      </c>
      <c r="BF16" s="148">
        <v>70</v>
      </c>
      <c r="BG16" s="148">
        <v>20</v>
      </c>
      <c r="BH16" s="148">
        <v>15</v>
      </c>
      <c r="BI16" s="148">
        <v>32</v>
      </c>
      <c r="BJ16" s="149"/>
      <c r="BK16" s="149"/>
      <c r="BL16" s="148">
        <v>60</v>
      </c>
      <c r="BM16" s="148">
        <v>15</v>
      </c>
      <c r="BN16" s="149"/>
      <c r="BO16" s="148">
        <v>52</v>
      </c>
      <c r="BP16" s="148">
        <v>7</v>
      </c>
      <c r="BQ16" s="148">
        <v>8</v>
      </c>
      <c r="BR16" s="148">
        <v>5</v>
      </c>
      <c r="BS16" s="148">
        <v>7</v>
      </c>
      <c r="BT16" s="148">
        <v>24</v>
      </c>
      <c r="BU16" s="148">
        <v>9</v>
      </c>
      <c r="BV16" s="148">
        <v>3</v>
      </c>
      <c r="BW16" s="148">
        <v>17</v>
      </c>
      <c r="BX16" s="148">
        <v>223</v>
      </c>
      <c r="BY16" s="148">
        <v>3</v>
      </c>
      <c r="BZ16" s="148">
        <v>27</v>
      </c>
      <c r="CA16" s="148">
        <v>0</v>
      </c>
      <c r="CB16" s="148">
        <v>1</v>
      </c>
      <c r="CC16" s="148">
        <v>3</v>
      </c>
      <c r="CD16" s="148">
        <v>0</v>
      </c>
      <c r="CE16" s="148">
        <v>0</v>
      </c>
      <c r="CF16" s="148">
        <v>0</v>
      </c>
      <c r="CG16" s="149"/>
      <c r="CH16" s="148">
        <v>0</v>
      </c>
      <c r="CI16" s="149"/>
      <c r="CJ16" s="149"/>
      <c r="CK16" s="148">
        <v>0</v>
      </c>
      <c r="CL16" s="149"/>
      <c r="CM16" s="148">
        <v>64</v>
      </c>
      <c r="CN16" s="148">
        <v>0</v>
      </c>
      <c r="CO16" s="149"/>
      <c r="CP16" s="148">
        <v>0</v>
      </c>
      <c r="CQ16" s="149"/>
      <c r="CR16" s="149"/>
      <c r="CS16" s="148">
        <v>16</v>
      </c>
      <c r="CT16" s="148">
        <v>16</v>
      </c>
      <c r="CU16" s="148">
        <v>7</v>
      </c>
      <c r="CV16" s="148">
        <v>6</v>
      </c>
      <c r="CW16" s="149"/>
      <c r="CX16" s="149"/>
      <c r="CY16" s="149"/>
      <c r="CZ16" s="149"/>
      <c r="DA16" s="148">
        <v>262</v>
      </c>
      <c r="DB16" s="148">
        <v>29</v>
      </c>
      <c r="DC16" s="148">
        <v>23</v>
      </c>
      <c r="DD16" s="148">
        <v>12</v>
      </c>
      <c r="DE16" s="149"/>
      <c r="DF16" s="148">
        <v>9</v>
      </c>
      <c r="DG16" s="148">
        <v>8</v>
      </c>
      <c r="DH16" s="149"/>
      <c r="DI16" s="148">
        <v>1</v>
      </c>
      <c r="DJ16" s="148">
        <v>997</v>
      </c>
      <c r="DK16" s="149"/>
      <c r="DL16" s="149"/>
      <c r="DM16" s="148">
        <v>489</v>
      </c>
      <c r="DN16" s="148">
        <v>20</v>
      </c>
      <c r="DO16" s="148">
        <v>27</v>
      </c>
      <c r="DP16" s="148">
        <v>318</v>
      </c>
      <c r="DQ16" s="148">
        <v>5</v>
      </c>
      <c r="DR16" s="149"/>
      <c r="DS16" s="149"/>
      <c r="DT16" s="148">
        <v>0</v>
      </c>
      <c r="DU16" s="148">
        <v>58</v>
      </c>
      <c r="DV16" s="148">
        <v>1</v>
      </c>
      <c r="DW16" s="149"/>
      <c r="DX16" s="148">
        <v>8</v>
      </c>
      <c r="DY16" s="149"/>
      <c r="DZ16" s="148">
        <v>39</v>
      </c>
      <c r="EA16" s="149"/>
      <c r="EB16" s="148">
        <v>0</v>
      </c>
      <c r="EC16" s="143"/>
      <c r="ED16" s="148">
        <v>4615</v>
      </c>
    </row>
    <row r="17" spans="1:134" ht="18.75" customHeight="1">
      <c r="A17" s="151" t="s">
        <v>110</v>
      </c>
      <c r="B17" s="152"/>
      <c r="C17" s="153">
        <v>314</v>
      </c>
      <c r="D17" s="153">
        <v>60</v>
      </c>
      <c r="E17" s="153">
        <v>64</v>
      </c>
      <c r="F17" s="153">
        <v>31</v>
      </c>
      <c r="G17" s="153">
        <v>399</v>
      </c>
      <c r="H17" s="153">
        <v>147</v>
      </c>
      <c r="I17" s="153">
        <v>548</v>
      </c>
      <c r="J17" s="153">
        <v>361</v>
      </c>
      <c r="K17" s="153">
        <v>28</v>
      </c>
      <c r="L17" s="153">
        <v>234</v>
      </c>
      <c r="M17" s="153">
        <v>85</v>
      </c>
      <c r="N17" s="153">
        <v>61</v>
      </c>
      <c r="O17" s="153">
        <v>955</v>
      </c>
      <c r="P17" s="153">
        <v>46</v>
      </c>
      <c r="Q17" s="153">
        <v>78</v>
      </c>
      <c r="R17" s="153">
        <v>27</v>
      </c>
      <c r="S17" s="153">
        <v>70</v>
      </c>
      <c r="T17" s="153">
        <v>766</v>
      </c>
      <c r="U17" s="153">
        <v>165</v>
      </c>
      <c r="V17" s="153">
        <v>65</v>
      </c>
      <c r="W17" s="153">
        <v>56</v>
      </c>
      <c r="X17" s="153">
        <v>183</v>
      </c>
      <c r="Y17" s="153">
        <v>185</v>
      </c>
      <c r="Z17" s="153">
        <v>90</v>
      </c>
      <c r="AA17" s="153">
        <v>79</v>
      </c>
      <c r="AB17" s="153">
        <v>80</v>
      </c>
      <c r="AC17" s="153">
        <v>27</v>
      </c>
      <c r="AD17" s="153">
        <v>118</v>
      </c>
      <c r="AE17" s="153">
        <v>104</v>
      </c>
      <c r="AF17" s="153">
        <v>133</v>
      </c>
      <c r="AG17" s="153">
        <v>141</v>
      </c>
      <c r="AH17" s="153">
        <v>77</v>
      </c>
      <c r="AI17" s="153">
        <v>78</v>
      </c>
      <c r="AJ17" s="153">
        <v>929</v>
      </c>
      <c r="AK17" s="153">
        <v>68</v>
      </c>
      <c r="AL17" s="153">
        <v>322</v>
      </c>
      <c r="AM17" s="153">
        <v>72</v>
      </c>
      <c r="AN17" s="153">
        <v>163</v>
      </c>
      <c r="AO17" s="153">
        <v>67</v>
      </c>
      <c r="AP17" s="153">
        <v>131</v>
      </c>
      <c r="AQ17" s="153">
        <v>117</v>
      </c>
      <c r="AR17" s="153">
        <v>48</v>
      </c>
      <c r="AS17" s="153">
        <v>316</v>
      </c>
      <c r="AT17" s="153">
        <v>181</v>
      </c>
      <c r="AU17" s="153">
        <v>244</v>
      </c>
      <c r="AV17" s="153">
        <v>31</v>
      </c>
      <c r="AW17" s="153">
        <v>134</v>
      </c>
      <c r="AX17" s="153">
        <v>40</v>
      </c>
      <c r="AY17" s="153">
        <v>66</v>
      </c>
      <c r="AZ17" s="153">
        <v>134</v>
      </c>
      <c r="BA17" s="153">
        <v>89</v>
      </c>
      <c r="BB17" s="153">
        <v>208</v>
      </c>
      <c r="BC17" s="153">
        <v>38</v>
      </c>
      <c r="BD17" s="153">
        <v>649</v>
      </c>
      <c r="BE17" s="153">
        <v>496</v>
      </c>
      <c r="BF17" s="153">
        <v>538</v>
      </c>
      <c r="BG17" s="153">
        <v>281</v>
      </c>
      <c r="BH17" s="153">
        <v>184</v>
      </c>
      <c r="BI17" s="153">
        <v>254</v>
      </c>
      <c r="BJ17" s="153">
        <v>6</v>
      </c>
      <c r="BK17" s="153">
        <v>211</v>
      </c>
      <c r="BL17" s="153">
        <v>135</v>
      </c>
      <c r="BM17" s="153">
        <v>221</v>
      </c>
      <c r="BN17" s="153">
        <v>191</v>
      </c>
      <c r="BO17" s="153">
        <v>176</v>
      </c>
      <c r="BP17" s="153">
        <v>73</v>
      </c>
      <c r="BQ17" s="153">
        <v>92</v>
      </c>
      <c r="BR17" s="153">
        <v>69</v>
      </c>
      <c r="BS17" s="153">
        <v>71</v>
      </c>
      <c r="BT17" s="153">
        <v>311</v>
      </c>
      <c r="BU17" s="153">
        <v>106</v>
      </c>
      <c r="BV17" s="153">
        <v>51</v>
      </c>
      <c r="BW17" s="153">
        <v>301</v>
      </c>
      <c r="BX17" s="153">
        <v>195</v>
      </c>
      <c r="BY17" s="153">
        <v>283</v>
      </c>
      <c r="BZ17" s="153">
        <v>719</v>
      </c>
      <c r="CA17" s="153">
        <v>484</v>
      </c>
      <c r="CB17" s="153">
        <v>448</v>
      </c>
      <c r="CC17" s="153">
        <v>317</v>
      </c>
      <c r="CD17" s="153">
        <v>63</v>
      </c>
      <c r="CE17" s="153">
        <v>51</v>
      </c>
      <c r="CF17" s="153">
        <v>45</v>
      </c>
      <c r="CG17" s="153">
        <v>44</v>
      </c>
      <c r="CH17" s="153">
        <v>220</v>
      </c>
      <c r="CI17" s="153">
        <v>141</v>
      </c>
      <c r="CJ17" s="153">
        <v>95</v>
      </c>
      <c r="CK17" s="153">
        <v>66</v>
      </c>
      <c r="CL17" s="153">
        <v>199</v>
      </c>
      <c r="CM17" s="153">
        <v>160</v>
      </c>
      <c r="CN17" s="153">
        <v>81</v>
      </c>
      <c r="CO17" s="153">
        <v>222</v>
      </c>
      <c r="CP17" s="153">
        <v>77</v>
      </c>
      <c r="CQ17" s="153">
        <v>159</v>
      </c>
      <c r="CR17" s="153">
        <v>122</v>
      </c>
      <c r="CS17" s="153">
        <v>106</v>
      </c>
      <c r="CT17" s="153">
        <v>179</v>
      </c>
      <c r="CU17" s="153">
        <v>65</v>
      </c>
      <c r="CV17" s="153">
        <v>48</v>
      </c>
      <c r="CW17" s="153">
        <v>34</v>
      </c>
      <c r="CX17" s="153">
        <v>80</v>
      </c>
      <c r="CY17" s="153">
        <v>66</v>
      </c>
      <c r="CZ17" s="153">
        <v>247</v>
      </c>
      <c r="DA17" s="153">
        <v>1520</v>
      </c>
      <c r="DB17" s="153">
        <v>259</v>
      </c>
      <c r="DC17" s="153">
        <v>170</v>
      </c>
      <c r="DD17" s="153">
        <v>97</v>
      </c>
      <c r="DE17" s="153">
        <v>86</v>
      </c>
      <c r="DF17" s="153">
        <v>64</v>
      </c>
      <c r="DG17" s="153">
        <v>58</v>
      </c>
      <c r="DH17" s="153">
        <v>138</v>
      </c>
      <c r="DI17" s="153">
        <v>107</v>
      </c>
      <c r="DJ17" s="153">
        <v>1536</v>
      </c>
      <c r="DK17" s="153">
        <v>7</v>
      </c>
      <c r="DL17" s="153">
        <v>119</v>
      </c>
      <c r="DM17" s="153">
        <v>1019</v>
      </c>
      <c r="DN17" s="153">
        <v>291</v>
      </c>
      <c r="DO17" s="153">
        <v>302</v>
      </c>
      <c r="DP17" s="153">
        <v>311</v>
      </c>
      <c r="DQ17" s="153">
        <v>473</v>
      </c>
      <c r="DR17" s="153">
        <v>89</v>
      </c>
      <c r="DS17" s="153">
        <v>162</v>
      </c>
      <c r="DT17" s="153">
        <v>107</v>
      </c>
      <c r="DU17" s="153">
        <v>425</v>
      </c>
      <c r="DV17" s="153">
        <v>79</v>
      </c>
      <c r="DW17" s="153">
        <v>182</v>
      </c>
      <c r="DX17" s="153">
        <v>87</v>
      </c>
      <c r="DY17" s="153">
        <v>99</v>
      </c>
      <c r="DZ17" s="153">
        <v>194</v>
      </c>
      <c r="EA17" s="153">
        <v>96</v>
      </c>
      <c r="EB17" s="153">
        <v>8</v>
      </c>
      <c r="EC17" s="143"/>
      <c r="ED17" s="153">
        <v>26840</v>
      </c>
    </row>
    <row r="18" spans="1:134" ht="18.75" customHeight="1">
      <c r="A18" s="156" t="s">
        <v>111</v>
      </c>
      <c r="B18" s="157"/>
      <c r="C18" s="158">
        <v>95</v>
      </c>
      <c r="D18" s="158">
        <v>5</v>
      </c>
      <c r="E18" s="158">
        <v>12</v>
      </c>
      <c r="F18" s="158">
        <v>3</v>
      </c>
      <c r="G18" s="158">
        <v>107</v>
      </c>
      <c r="H18" s="158">
        <v>21</v>
      </c>
      <c r="I18" s="158">
        <v>94</v>
      </c>
      <c r="J18" s="158">
        <v>55</v>
      </c>
      <c r="K18" s="158">
        <v>2</v>
      </c>
      <c r="L18" s="158">
        <v>45</v>
      </c>
      <c r="M18" s="158">
        <v>16</v>
      </c>
      <c r="N18" s="158">
        <v>9</v>
      </c>
      <c r="O18" s="158">
        <v>289</v>
      </c>
      <c r="P18" s="158">
        <v>3</v>
      </c>
      <c r="Q18" s="158">
        <v>2</v>
      </c>
      <c r="R18" s="158">
        <v>3</v>
      </c>
      <c r="S18" s="158">
        <v>8</v>
      </c>
      <c r="T18" s="158">
        <v>273</v>
      </c>
      <c r="U18" s="158">
        <v>34</v>
      </c>
      <c r="V18" s="158">
        <v>5</v>
      </c>
      <c r="W18" s="158">
        <v>14</v>
      </c>
      <c r="X18" s="158">
        <v>22</v>
      </c>
      <c r="Y18" s="158">
        <v>45</v>
      </c>
      <c r="Z18" s="158">
        <v>5</v>
      </c>
      <c r="AA18" s="158">
        <v>14</v>
      </c>
      <c r="AB18" s="158">
        <v>16</v>
      </c>
      <c r="AC18" s="158" t="s">
        <v>1</v>
      </c>
      <c r="AD18" s="158">
        <v>7</v>
      </c>
      <c r="AE18" s="158">
        <v>15</v>
      </c>
      <c r="AF18" s="158">
        <v>21</v>
      </c>
      <c r="AG18" s="158">
        <v>5</v>
      </c>
      <c r="AH18" s="158">
        <v>8</v>
      </c>
      <c r="AI18" s="158">
        <v>18</v>
      </c>
      <c r="AJ18" s="158">
        <v>289</v>
      </c>
      <c r="AK18" s="158">
        <v>13</v>
      </c>
      <c r="AL18" s="158">
        <v>11</v>
      </c>
      <c r="AM18" s="158">
        <v>9</v>
      </c>
      <c r="AN18" s="158">
        <v>12</v>
      </c>
      <c r="AO18" s="158">
        <v>5</v>
      </c>
      <c r="AP18" s="158">
        <v>15</v>
      </c>
      <c r="AQ18" s="158">
        <v>9</v>
      </c>
      <c r="AR18" s="158">
        <v>4</v>
      </c>
      <c r="AS18" s="158">
        <v>26</v>
      </c>
      <c r="AT18" s="158">
        <v>12</v>
      </c>
      <c r="AU18" s="158">
        <v>80</v>
      </c>
      <c r="AV18" s="158">
        <v>1</v>
      </c>
      <c r="AW18" s="158">
        <v>8</v>
      </c>
      <c r="AX18" s="158">
        <v>6</v>
      </c>
      <c r="AY18" s="158">
        <v>12</v>
      </c>
      <c r="AZ18" s="158">
        <v>19</v>
      </c>
      <c r="BA18" s="158">
        <v>2</v>
      </c>
      <c r="BB18" s="158">
        <v>57</v>
      </c>
      <c r="BC18" s="158">
        <v>11</v>
      </c>
      <c r="BD18" s="158">
        <v>83</v>
      </c>
      <c r="BE18" s="158">
        <v>91</v>
      </c>
      <c r="BF18" s="158">
        <v>33</v>
      </c>
      <c r="BG18" s="158">
        <v>28</v>
      </c>
      <c r="BH18" s="158">
        <v>20</v>
      </c>
      <c r="BI18" s="158">
        <v>28</v>
      </c>
      <c r="BJ18" s="158">
        <v>21</v>
      </c>
      <c r="BK18" s="158">
        <v>24</v>
      </c>
      <c r="BL18" s="158">
        <v>41</v>
      </c>
      <c r="BM18" s="158">
        <v>17</v>
      </c>
      <c r="BN18" s="158">
        <v>33</v>
      </c>
      <c r="BO18" s="158">
        <v>17</v>
      </c>
      <c r="BP18" s="158">
        <v>4</v>
      </c>
      <c r="BQ18" s="158">
        <v>4</v>
      </c>
      <c r="BR18" s="158">
        <v>6</v>
      </c>
      <c r="BS18" s="158">
        <v>8</v>
      </c>
      <c r="BT18" s="158">
        <v>21</v>
      </c>
      <c r="BU18" s="158">
        <v>12</v>
      </c>
      <c r="BV18" s="158">
        <v>9</v>
      </c>
      <c r="BW18" s="158">
        <v>33</v>
      </c>
      <c r="BX18" s="158">
        <v>90</v>
      </c>
      <c r="BY18" s="158">
        <v>56</v>
      </c>
      <c r="BZ18" s="158">
        <v>285</v>
      </c>
      <c r="CA18" s="158">
        <v>175</v>
      </c>
      <c r="CB18" s="158">
        <v>225</v>
      </c>
      <c r="CC18" s="158">
        <v>145</v>
      </c>
      <c r="CD18" s="158" t="s">
        <v>1</v>
      </c>
      <c r="CE18" s="158" t="s">
        <v>1</v>
      </c>
      <c r="CF18" s="158" t="s">
        <v>1</v>
      </c>
      <c r="CG18" s="158">
        <v>1</v>
      </c>
      <c r="CH18" s="158" t="s">
        <v>1</v>
      </c>
      <c r="CI18" s="158">
        <v>8</v>
      </c>
      <c r="CJ18" s="158" t="s">
        <v>1</v>
      </c>
      <c r="CK18" s="158">
        <v>12</v>
      </c>
      <c r="CL18" s="158">
        <v>51</v>
      </c>
      <c r="CM18" s="158">
        <v>44</v>
      </c>
      <c r="CN18" s="158">
        <v>12</v>
      </c>
      <c r="CO18" s="158">
        <v>45</v>
      </c>
      <c r="CP18" s="158">
        <v>13</v>
      </c>
      <c r="CQ18" s="158">
        <v>34</v>
      </c>
      <c r="CR18" s="158" t="s">
        <v>1</v>
      </c>
      <c r="CS18" s="158">
        <v>10</v>
      </c>
      <c r="CT18" s="158">
        <v>11</v>
      </c>
      <c r="CU18" s="158">
        <v>3</v>
      </c>
      <c r="CV18" s="158">
        <v>6</v>
      </c>
      <c r="CW18" s="158">
        <v>16</v>
      </c>
      <c r="CX18" s="158">
        <v>11</v>
      </c>
      <c r="CY18" s="158">
        <v>7</v>
      </c>
      <c r="CZ18" s="158">
        <v>8</v>
      </c>
      <c r="DA18" s="158">
        <v>332</v>
      </c>
      <c r="DB18" s="158">
        <v>56</v>
      </c>
      <c r="DC18" s="158">
        <v>18</v>
      </c>
      <c r="DD18" s="158">
        <v>19</v>
      </c>
      <c r="DE18" s="158">
        <v>14</v>
      </c>
      <c r="DF18" s="158">
        <v>12</v>
      </c>
      <c r="DG18" s="158">
        <v>10</v>
      </c>
      <c r="DH18" s="158">
        <v>2</v>
      </c>
      <c r="DI18" s="158">
        <v>29</v>
      </c>
      <c r="DJ18" s="158">
        <v>591</v>
      </c>
      <c r="DK18" s="158">
        <v>5</v>
      </c>
      <c r="DL18" s="158" t="s">
        <v>1</v>
      </c>
      <c r="DM18" s="158">
        <v>351</v>
      </c>
      <c r="DN18" s="158">
        <v>76</v>
      </c>
      <c r="DO18" s="158">
        <v>116</v>
      </c>
      <c r="DP18" s="158">
        <v>193</v>
      </c>
      <c r="DQ18" s="158">
        <v>174</v>
      </c>
      <c r="DR18" s="158">
        <v>13</v>
      </c>
      <c r="DS18" s="158">
        <v>39</v>
      </c>
      <c r="DT18" s="158">
        <v>19</v>
      </c>
      <c r="DU18" s="158">
        <v>138</v>
      </c>
      <c r="DV18" s="158">
        <v>7</v>
      </c>
      <c r="DW18" s="158">
        <v>22</v>
      </c>
      <c r="DX18" s="158">
        <v>10</v>
      </c>
      <c r="DY18" s="158">
        <v>5</v>
      </c>
      <c r="DZ18" s="158">
        <v>21</v>
      </c>
      <c r="EA18" s="158">
        <v>14</v>
      </c>
      <c r="EB18" s="158">
        <v>1</v>
      </c>
      <c r="EC18" s="143"/>
      <c r="ED18" s="158">
        <v>6023</v>
      </c>
    </row>
    <row r="19" spans="1:134" ht="18.75" customHeight="1">
      <c r="A19" s="159" t="s">
        <v>112</v>
      </c>
      <c r="B19" s="160"/>
      <c r="C19" s="153">
        <v>219</v>
      </c>
      <c r="D19" s="153">
        <v>55</v>
      </c>
      <c r="E19" s="153">
        <v>51</v>
      </c>
      <c r="F19" s="153">
        <v>27</v>
      </c>
      <c r="G19" s="153">
        <v>291</v>
      </c>
      <c r="H19" s="153">
        <v>125</v>
      </c>
      <c r="I19" s="153">
        <v>454</v>
      </c>
      <c r="J19" s="153">
        <v>305</v>
      </c>
      <c r="K19" s="153">
        <v>25</v>
      </c>
      <c r="L19" s="153">
        <v>189</v>
      </c>
      <c r="M19" s="153">
        <v>69</v>
      </c>
      <c r="N19" s="153">
        <v>52</v>
      </c>
      <c r="O19" s="153">
        <v>666</v>
      </c>
      <c r="P19" s="153">
        <v>42</v>
      </c>
      <c r="Q19" s="153">
        <v>75</v>
      </c>
      <c r="R19" s="153">
        <v>23</v>
      </c>
      <c r="S19" s="153">
        <v>61</v>
      </c>
      <c r="T19" s="153">
        <v>492</v>
      </c>
      <c r="U19" s="153">
        <v>131</v>
      </c>
      <c r="V19" s="153">
        <v>59</v>
      </c>
      <c r="W19" s="153">
        <v>41</v>
      </c>
      <c r="X19" s="153">
        <v>161</v>
      </c>
      <c r="Y19" s="153">
        <v>140</v>
      </c>
      <c r="Z19" s="153">
        <v>85</v>
      </c>
      <c r="AA19" s="153">
        <v>65</v>
      </c>
      <c r="AB19" s="153">
        <v>64</v>
      </c>
      <c r="AC19" s="153">
        <v>27</v>
      </c>
      <c r="AD19" s="153">
        <v>111</v>
      </c>
      <c r="AE19" s="153">
        <v>89</v>
      </c>
      <c r="AF19" s="153">
        <v>112</v>
      </c>
      <c r="AG19" s="153">
        <v>136</v>
      </c>
      <c r="AH19" s="153">
        <v>69</v>
      </c>
      <c r="AI19" s="153">
        <v>60</v>
      </c>
      <c r="AJ19" s="153">
        <v>639</v>
      </c>
      <c r="AK19" s="153">
        <v>55</v>
      </c>
      <c r="AL19" s="153">
        <v>310</v>
      </c>
      <c r="AM19" s="153">
        <v>63</v>
      </c>
      <c r="AN19" s="153">
        <v>151</v>
      </c>
      <c r="AO19" s="153">
        <v>61</v>
      </c>
      <c r="AP19" s="153">
        <v>116</v>
      </c>
      <c r="AQ19" s="153">
        <v>107</v>
      </c>
      <c r="AR19" s="153">
        <v>43</v>
      </c>
      <c r="AS19" s="153">
        <v>289</v>
      </c>
      <c r="AT19" s="153">
        <v>169</v>
      </c>
      <c r="AU19" s="153">
        <v>163</v>
      </c>
      <c r="AV19" s="153">
        <v>30</v>
      </c>
      <c r="AW19" s="153">
        <v>126</v>
      </c>
      <c r="AX19" s="153">
        <v>33</v>
      </c>
      <c r="AY19" s="153">
        <v>53</v>
      </c>
      <c r="AZ19" s="153">
        <v>115</v>
      </c>
      <c r="BA19" s="153">
        <v>87</v>
      </c>
      <c r="BB19" s="153">
        <v>150</v>
      </c>
      <c r="BC19" s="153">
        <v>26</v>
      </c>
      <c r="BD19" s="153">
        <v>565</v>
      </c>
      <c r="BE19" s="153">
        <v>404</v>
      </c>
      <c r="BF19" s="153">
        <v>505</v>
      </c>
      <c r="BG19" s="153">
        <v>252</v>
      </c>
      <c r="BH19" s="153">
        <v>164</v>
      </c>
      <c r="BI19" s="153">
        <v>226</v>
      </c>
      <c r="BJ19" s="153">
        <v>-14</v>
      </c>
      <c r="BK19" s="153">
        <v>186</v>
      </c>
      <c r="BL19" s="153">
        <v>93</v>
      </c>
      <c r="BM19" s="153">
        <v>204</v>
      </c>
      <c r="BN19" s="153">
        <v>157</v>
      </c>
      <c r="BO19" s="153">
        <v>158</v>
      </c>
      <c r="BP19" s="153">
        <v>68</v>
      </c>
      <c r="BQ19" s="153">
        <v>87</v>
      </c>
      <c r="BR19" s="153">
        <v>62</v>
      </c>
      <c r="BS19" s="153">
        <v>62</v>
      </c>
      <c r="BT19" s="153">
        <v>289</v>
      </c>
      <c r="BU19" s="153">
        <v>94</v>
      </c>
      <c r="BV19" s="153">
        <v>42</v>
      </c>
      <c r="BW19" s="153">
        <v>268</v>
      </c>
      <c r="BX19" s="153">
        <v>105</v>
      </c>
      <c r="BY19" s="153">
        <v>226</v>
      </c>
      <c r="BZ19" s="153">
        <v>433</v>
      </c>
      <c r="CA19" s="153">
        <v>308</v>
      </c>
      <c r="CB19" s="153">
        <v>222</v>
      </c>
      <c r="CC19" s="153">
        <v>171</v>
      </c>
      <c r="CD19" s="153">
        <v>63</v>
      </c>
      <c r="CE19" s="153">
        <v>51</v>
      </c>
      <c r="CF19" s="153">
        <v>45</v>
      </c>
      <c r="CG19" s="153">
        <v>43</v>
      </c>
      <c r="CH19" s="153">
        <v>220</v>
      </c>
      <c r="CI19" s="153">
        <v>132</v>
      </c>
      <c r="CJ19" s="153">
        <v>95</v>
      </c>
      <c r="CK19" s="153">
        <v>54</v>
      </c>
      <c r="CL19" s="153">
        <v>147</v>
      </c>
      <c r="CM19" s="153">
        <v>116</v>
      </c>
      <c r="CN19" s="153">
        <v>69</v>
      </c>
      <c r="CO19" s="153">
        <v>176</v>
      </c>
      <c r="CP19" s="153">
        <v>64</v>
      </c>
      <c r="CQ19" s="153">
        <v>125</v>
      </c>
      <c r="CR19" s="153">
        <v>122</v>
      </c>
      <c r="CS19" s="153">
        <v>96</v>
      </c>
      <c r="CT19" s="153">
        <v>168</v>
      </c>
      <c r="CU19" s="153">
        <v>61</v>
      </c>
      <c r="CV19" s="153">
        <v>42</v>
      </c>
      <c r="CW19" s="153">
        <v>18</v>
      </c>
      <c r="CX19" s="153">
        <v>69</v>
      </c>
      <c r="CY19" s="153">
        <v>59</v>
      </c>
      <c r="CZ19" s="153">
        <v>239</v>
      </c>
      <c r="DA19" s="153">
        <v>1187</v>
      </c>
      <c r="DB19" s="153">
        <v>203</v>
      </c>
      <c r="DC19" s="153">
        <v>152</v>
      </c>
      <c r="DD19" s="153">
        <v>77</v>
      </c>
      <c r="DE19" s="153">
        <v>71</v>
      </c>
      <c r="DF19" s="153">
        <v>52</v>
      </c>
      <c r="DG19" s="153">
        <v>48</v>
      </c>
      <c r="DH19" s="153">
        <v>135</v>
      </c>
      <c r="DI19" s="153">
        <v>77</v>
      </c>
      <c r="DJ19" s="153">
        <v>945</v>
      </c>
      <c r="DK19" s="153">
        <v>2</v>
      </c>
      <c r="DL19" s="153">
        <v>119</v>
      </c>
      <c r="DM19" s="153">
        <v>668</v>
      </c>
      <c r="DN19" s="153">
        <v>215</v>
      </c>
      <c r="DO19" s="153">
        <v>186</v>
      </c>
      <c r="DP19" s="153">
        <v>118</v>
      </c>
      <c r="DQ19" s="153">
        <v>298</v>
      </c>
      <c r="DR19" s="153">
        <v>76</v>
      </c>
      <c r="DS19" s="153">
        <v>123</v>
      </c>
      <c r="DT19" s="153">
        <v>87</v>
      </c>
      <c r="DU19" s="153">
        <v>287</v>
      </c>
      <c r="DV19" s="153">
        <v>71</v>
      </c>
      <c r="DW19" s="153">
        <v>160</v>
      </c>
      <c r="DX19" s="153">
        <v>77</v>
      </c>
      <c r="DY19" s="153">
        <v>94</v>
      </c>
      <c r="DZ19" s="153">
        <v>173</v>
      </c>
      <c r="EA19" s="153">
        <v>82</v>
      </c>
      <c r="EB19" s="153">
        <v>6</v>
      </c>
      <c r="EC19" s="143"/>
      <c r="ED19" s="153">
        <v>20817</v>
      </c>
    </row>
    <row r="20" spans="1:134" ht="18.75" customHeight="1">
      <c r="A20" s="161" t="s">
        <v>113</v>
      </c>
      <c r="B20" s="162"/>
      <c r="C20" s="158">
        <v>581</v>
      </c>
      <c r="D20" s="158">
        <v>63</v>
      </c>
      <c r="E20" s="158">
        <v>420</v>
      </c>
      <c r="F20" s="158">
        <v>48</v>
      </c>
      <c r="G20" s="158">
        <v>487</v>
      </c>
      <c r="H20" s="158">
        <v>232</v>
      </c>
      <c r="I20" s="158">
        <v>1155</v>
      </c>
      <c r="J20" s="158">
        <v>715</v>
      </c>
      <c r="K20" s="158">
        <v>33</v>
      </c>
      <c r="L20" s="158">
        <v>300</v>
      </c>
      <c r="M20" s="158">
        <v>94</v>
      </c>
      <c r="N20" s="158">
        <v>93</v>
      </c>
      <c r="O20" s="158">
        <v>3606</v>
      </c>
      <c r="P20" s="158">
        <v>74</v>
      </c>
      <c r="Q20" s="158">
        <v>162</v>
      </c>
      <c r="R20" s="158">
        <v>40</v>
      </c>
      <c r="S20" s="158" t="s">
        <v>1</v>
      </c>
      <c r="T20" s="158">
        <v>1861</v>
      </c>
      <c r="U20" s="158">
        <v>238</v>
      </c>
      <c r="V20" s="158" t="s">
        <v>1</v>
      </c>
      <c r="W20" s="158">
        <v>76</v>
      </c>
      <c r="X20" s="158">
        <v>409</v>
      </c>
      <c r="Y20" s="158">
        <v>185</v>
      </c>
      <c r="Z20" s="158">
        <v>104</v>
      </c>
      <c r="AA20" s="158">
        <v>95</v>
      </c>
      <c r="AB20" s="149"/>
      <c r="AC20" s="149"/>
      <c r="AD20" s="158">
        <v>205</v>
      </c>
      <c r="AE20" s="149"/>
      <c r="AF20" s="158">
        <v>266</v>
      </c>
      <c r="AG20" s="158">
        <v>78</v>
      </c>
      <c r="AH20" s="158">
        <v>140</v>
      </c>
      <c r="AI20" s="158">
        <v>143</v>
      </c>
      <c r="AJ20" s="158">
        <v>2392</v>
      </c>
      <c r="AK20" s="158">
        <v>104</v>
      </c>
      <c r="AL20" s="158">
        <v>93</v>
      </c>
      <c r="AM20" s="149"/>
      <c r="AN20" s="158">
        <v>262</v>
      </c>
      <c r="AO20" s="158">
        <v>89</v>
      </c>
      <c r="AP20" s="158">
        <v>212</v>
      </c>
      <c r="AQ20" s="149"/>
      <c r="AR20" s="149"/>
      <c r="AS20" s="149"/>
      <c r="AT20" s="158">
        <v>330</v>
      </c>
      <c r="AU20" s="158">
        <v>373</v>
      </c>
      <c r="AV20" s="149"/>
      <c r="AW20" s="158">
        <v>215</v>
      </c>
      <c r="AX20" s="158">
        <v>55</v>
      </c>
      <c r="AY20" s="149"/>
      <c r="AZ20" s="149"/>
      <c r="BA20" s="158">
        <v>102</v>
      </c>
      <c r="BB20" s="158">
        <v>378</v>
      </c>
      <c r="BC20" s="158">
        <v>119</v>
      </c>
      <c r="BD20" s="158">
        <v>2000</v>
      </c>
      <c r="BE20" s="158">
        <v>106</v>
      </c>
      <c r="BF20" s="158">
        <v>1028</v>
      </c>
      <c r="BG20" s="158">
        <v>628</v>
      </c>
      <c r="BH20" s="158">
        <v>501</v>
      </c>
      <c r="BI20" s="158">
        <v>383</v>
      </c>
      <c r="BJ20" s="149"/>
      <c r="BK20" s="149"/>
      <c r="BL20" s="158">
        <v>366</v>
      </c>
      <c r="BM20" s="158">
        <v>444</v>
      </c>
      <c r="BN20" s="149"/>
      <c r="BO20" s="158">
        <v>654</v>
      </c>
      <c r="BP20" s="158">
        <v>176</v>
      </c>
      <c r="BQ20" s="158">
        <v>138</v>
      </c>
      <c r="BR20" s="158">
        <v>163</v>
      </c>
      <c r="BS20" s="158">
        <v>105</v>
      </c>
      <c r="BT20" s="158">
        <v>638</v>
      </c>
      <c r="BU20" s="158">
        <v>169</v>
      </c>
      <c r="BV20" s="158">
        <v>152</v>
      </c>
      <c r="BW20" s="158">
        <v>1122</v>
      </c>
      <c r="BX20" s="158">
        <v>628</v>
      </c>
      <c r="BY20" s="158">
        <v>1056</v>
      </c>
      <c r="BZ20" s="158">
        <v>1781</v>
      </c>
      <c r="CA20" s="158">
        <v>900</v>
      </c>
      <c r="CB20" s="158">
        <v>1088</v>
      </c>
      <c r="CC20" s="158">
        <v>405</v>
      </c>
      <c r="CD20" s="158">
        <v>113</v>
      </c>
      <c r="CE20" s="158">
        <v>94</v>
      </c>
      <c r="CF20" s="158">
        <v>81</v>
      </c>
      <c r="CG20" s="149"/>
      <c r="CH20" s="158">
        <v>320</v>
      </c>
      <c r="CI20" s="149"/>
      <c r="CJ20" s="149"/>
      <c r="CK20" s="149"/>
      <c r="CL20" s="149"/>
      <c r="CM20" s="158">
        <v>214</v>
      </c>
      <c r="CN20" s="149"/>
      <c r="CO20" s="149"/>
      <c r="CP20" s="158">
        <v>137</v>
      </c>
      <c r="CQ20" s="158">
        <v>300</v>
      </c>
      <c r="CR20" s="158">
        <v>471</v>
      </c>
      <c r="CS20" s="158">
        <v>150</v>
      </c>
      <c r="CT20" s="158">
        <v>277</v>
      </c>
      <c r="CU20" s="158">
        <v>87</v>
      </c>
      <c r="CV20" s="158">
        <v>66</v>
      </c>
      <c r="CW20" s="149"/>
      <c r="CX20" s="149"/>
      <c r="CY20" s="149"/>
      <c r="CZ20" s="149"/>
      <c r="DA20" s="158">
        <v>3665</v>
      </c>
      <c r="DB20" s="158">
        <v>592</v>
      </c>
      <c r="DC20" s="158">
        <v>434</v>
      </c>
      <c r="DD20" s="158">
        <v>190</v>
      </c>
      <c r="DE20" s="149"/>
      <c r="DF20" s="158">
        <v>185</v>
      </c>
      <c r="DG20" s="158">
        <v>175</v>
      </c>
      <c r="DH20" s="149"/>
      <c r="DI20" s="158">
        <v>502</v>
      </c>
      <c r="DJ20" s="158">
        <v>2491</v>
      </c>
      <c r="DK20" s="149"/>
      <c r="DL20" s="149"/>
      <c r="DM20" s="158">
        <v>4309</v>
      </c>
      <c r="DN20" s="158">
        <v>654</v>
      </c>
      <c r="DO20" s="158">
        <v>2118</v>
      </c>
      <c r="DP20" s="158">
        <v>982</v>
      </c>
      <c r="DQ20" s="158">
        <v>573</v>
      </c>
      <c r="DR20" s="149"/>
      <c r="DS20" s="149"/>
      <c r="DT20" s="149"/>
      <c r="DU20" s="158">
        <v>100</v>
      </c>
      <c r="DV20" s="158">
        <v>102</v>
      </c>
      <c r="DW20" s="149"/>
      <c r="DX20" s="158">
        <v>225</v>
      </c>
      <c r="DY20" s="149"/>
      <c r="DZ20" s="158">
        <v>418</v>
      </c>
      <c r="EA20" s="149"/>
      <c r="EB20" s="158">
        <v>12</v>
      </c>
      <c r="EC20" s="143"/>
      <c r="ED20" s="158">
        <v>58774</v>
      </c>
    </row>
    <row r="21" spans="1:134" ht="18.75" customHeight="1">
      <c r="A21" s="161"/>
      <c r="B21" s="147" t="s">
        <v>114</v>
      </c>
      <c r="C21" s="148">
        <v>581</v>
      </c>
      <c r="D21" s="148">
        <v>63</v>
      </c>
      <c r="E21" s="148">
        <v>420</v>
      </c>
      <c r="F21" s="148">
        <v>48</v>
      </c>
      <c r="G21" s="148">
        <v>487</v>
      </c>
      <c r="H21" s="148">
        <v>232</v>
      </c>
      <c r="I21" s="148">
        <v>1155</v>
      </c>
      <c r="J21" s="148">
        <v>715</v>
      </c>
      <c r="K21" s="148">
        <v>33</v>
      </c>
      <c r="L21" s="148">
        <v>300</v>
      </c>
      <c r="M21" s="148">
        <v>94</v>
      </c>
      <c r="N21" s="148">
        <v>93</v>
      </c>
      <c r="O21" s="148">
        <v>3606</v>
      </c>
      <c r="P21" s="148">
        <v>74</v>
      </c>
      <c r="Q21" s="148">
        <v>162</v>
      </c>
      <c r="R21" s="148">
        <v>40</v>
      </c>
      <c r="S21" s="148" t="s">
        <v>7</v>
      </c>
      <c r="T21" s="148">
        <v>1861</v>
      </c>
      <c r="U21" s="148">
        <v>238</v>
      </c>
      <c r="V21" s="148" t="s">
        <v>7</v>
      </c>
      <c r="W21" s="148">
        <v>76</v>
      </c>
      <c r="X21" s="148">
        <v>409</v>
      </c>
      <c r="Y21" s="148">
        <v>185</v>
      </c>
      <c r="Z21" s="148">
        <v>104</v>
      </c>
      <c r="AA21" s="148">
        <v>95</v>
      </c>
      <c r="AB21" s="149"/>
      <c r="AC21" s="149"/>
      <c r="AD21" s="148">
        <v>205</v>
      </c>
      <c r="AE21" s="149"/>
      <c r="AF21" s="148">
        <v>266</v>
      </c>
      <c r="AG21" s="148">
        <v>78</v>
      </c>
      <c r="AH21" s="148">
        <v>140</v>
      </c>
      <c r="AI21" s="148">
        <v>143</v>
      </c>
      <c r="AJ21" s="148">
        <v>2392</v>
      </c>
      <c r="AK21" s="148">
        <v>104</v>
      </c>
      <c r="AL21" s="148">
        <v>93</v>
      </c>
      <c r="AM21" s="149"/>
      <c r="AN21" s="148">
        <v>262</v>
      </c>
      <c r="AO21" s="148">
        <v>89</v>
      </c>
      <c r="AP21" s="148">
        <v>212</v>
      </c>
      <c r="AQ21" s="149"/>
      <c r="AR21" s="149"/>
      <c r="AS21" s="149"/>
      <c r="AT21" s="148">
        <v>330</v>
      </c>
      <c r="AU21" s="148">
        <v>373</v>
      </c>
      <c r="AV21" s="149"/>
      <c r="AW21" s="148">
        <v>215</v>
      </c>
      <c r="AX21" s="148">
        <v>55</v>
      </c>
      <c r="AY21" s="149"/>
      <c r="AZ21" s="149"/>
      <c r="BA21" s="148">
        <v>102</v>
      </c>
      <c r="BB21" s="148">
        <v>378</v>
      </c>
      <c r="BC21" s="148">
        <v>119</v>
      </c>
      <c r="BD21" s="148">
        <v>2000</v>
      </c>
      <c r="BE21" s="148">
        <v>106</v>
      </c>
      <c r="BF21" s="148">
        <v>1028</v>
      </c>
      <c r="BG21" s="148">
        <v>628</v>
      </c>
      <c r="BH21" s="148">
        <v>501</v>
      </c>
      <c r="BI21" s="148">
        <v>383</v>
      </c>
      <c r="BJ21" s="149"/>
      <c r="BK21" s="149"/>
      <c r="BL21" s="148">
        <v>366</v>
      </c>
      <c r="BM21" s="148">
        <v>444</v>
      </c>
      <c r="BN21" s="149"/>
      <c r="BO21" s="148">
        <v>654</v>
      </c>
      <c r="BP21" s="148">
        <v>176</v>
      </c>
      <c r="BQ21" s="148">
        <v>138</v>
      </c>
      <c r="BR21" s="148">
        <v>163</v>
      </c>
      <c r="BS21" s="148">
        <v>105</v>
      </c>
      <c r="BT21" s="148">
        <v>638</v>
      </c>
      <c r="BU21" s="148">
        <v>169</v>
      </c>
      <c r="BV21" s="148">
        <v>152</v>
      </c>
      <c r="BW21" s="148">
        <v>1122</v>
      </c>
      <c r="BX21" s="148">
        <v>628</v>
      </c>
      <c r="BY21" s="148">
        <v>1056</v>
      </c>
      <c r="BZ21" s="148">
        <v>1781</v>
      </c>
      <c r="CA21" s="148">
        <v>900</v>
      </c>
      <c r="CB21" s="148">
        <v>1088</v>
      </c>
      <c r="CC21" s="148">
        <v>405</v>
      </c>
      <c r="CD21" s="148">
        <v>113</v>
      </c>
      <c r="CE21" s="148">
        <v>94</v>
      </c>
      <c r="CF21" s="148">
        <v>81</v>
      </c>
      <c r="CG21" s="149"/>
      <c r="CH21" s="148">
        <v>320</v>
      </c>
      <c r="CI21" s="149"/>
      <c r="CJ21" s="149"/>
      <c r="CK21" s="149"/>
      <c r="CL21" s="149"/>
      <c r="CM21" s="148">
        <v>214</v>
      </c>
      <c r="CN21" s="149"/>
      <c r="CO21" s="149"/>
      <c r="CP21" s="148">
        <v>137</v>
      </c>
      <c r="CQ21" s="148">
        <v>300</v>
      </c>
      <c r="CR21" s="148">
        <v>471</v>
      </c>
      <c r="CS21" s="148">
        <v>150</v>
      </c>
      <c r="CT21" s="148">
        <v>277</v>
      </c>
      <c r="CU21" s="148">
        <v>87</v>
      </c>
      <c r="CV21" s="148">
        <v>66</v>
      </c>
      <c r="CW21" s="149"/>
      <c r="CX21" s="149"/>
      <c r="CY21" s="149"/>
      <c r="CZ21" s="149"/>
      <c r="DA21" s="148">
        <v>3665</v>
      </c>
      <c r="DB21" s="148">
        <v>592</v>
      </c>
      <c r="DC21" s="148">
        <v>434</v>
      </c>
      <c r="DD21" s="148">
        <v>190</v>
      </c>
      <c r="DE21" s="149"/>
      <c r="DF21" s="148">
        <v>185</v>
      </c>
      <c r="DG21" s="148">
        <v>175</v>
      </c>
      <c r="DH21" s="149"/>
      <c r="DI21" s="148">
        <v>502</v>
      </c>
      <c r="DJ21" s="148">
        <v>2491</v>
      </c>
      <c r="DK21" s="149"/>
      <c r="DL21" s="149"/>
      <c r="DM21" s="148">
        <v>4309</v>
      </c>
      <c r="DN21" s="148">
        <v>654</v>
      </c>
      <c r="DO21" s="148">
        <v>2118</v>
      </c>
      <c r="DP21" s="148">
        <v>903</v>
      </c>
      <c r="DQ21" s="148">
        <v>573</v>
      </c>
      <c r="DR21" s="149"/>
      <c r="DS21" s="149"/>
      <c r="DT21" s="149"/>
      <c r="DU21" s="148" t="s">
        <v>7</v>
      </c>
      <c r="DV21" s="148">
        <v>102</v>
      </c>
      <c r="DW21" s="149"/>
      <c r="DX21" s="148">
        <v>225</v>
      </c>
      <c r="DY21" s="149"/>
      <c r="DZ21" s="148">
        <v>418</v>
      </c>
      <c r="EA21" s="149"/>
      <c r="EB21" s="148">
        <v>12</v>
      </c>
      <c r="EC21" s="143"/>
      <c r="ED21" s="148">
        <v>58128</v>
      </c>
    </row>
    <row r="22" spans="1:134" ht="18.75" customHeight="1">
      <c r="A22" s="161"/>
      <c r="B22" s="150" t="s">
        <v>115</v>
      </c>
      <c r="C22" s="148" t="s">
        <v>7</v>
      </c>
      <c r="D22" s="148" t="s">
        <v>7</v>
      </c>
      <c r="E22" s="148" t="s">
        <v>7</v>
      </c>
      <c r="F22" s="148" t="s">
        <v>7</v>
      </c>
      <c r="G22" s="148" t="s">
        <v>7</v>
      </c>
      <c r="H22" s="148" t="s">
        <v>7</v>
      </c>
      <c r="I22" s="148" t="s">
        <v>7</v>
      </c>
      <c r="J22" s="148" t="s">
        <v>7</v>
      </c>
      <c r="K22" s="148" t="s">
        <v>7</v>
      </c>
      <c r="L22" s="148" t="s">
        <v>7</v>
      </c>
      <c r="M22" s="148" t="s">
        <v>7</v>
      </c>
      <c r="N22" s="148" t="s">
        <v>7</v>
      </c>
      <c r="O22" s="148" t="s">
        <v>7</v>
      </c>
      <c r="P22" s="148" t="s">
        <v>7</v>
      </c>
      <c r="Q22" s="148" t="s">
        <v>7</v>
      </c>
      <c r="R22" s="148" t="s">
        <v>7</v>
      </c>
      <c r="S22" s="148" t="s">
        <v>7</v>
      </c>
      <c r="T22" s="148" t="s">
        <v>7</v>
      </c>
      <c r="U22" s="148" t="s">
        <v>7</v>
      </c>
      <c r="V22" s="148" t="s">
        <v>7</v>
      </c>
      <c r="W22" s="148" t="s">
        <v>7</v>
      </c>
      <c r="X22" s="148" t="s">
        <v>7</v>
      </c>
      <c r="Y22" s="148" t="s">
        <v>7</v>
      </c>
      <c r="Z22" s="148" t="s">
        <v>7</v>
      </c>
      <c r="AA22" s="148" t="s">
        <v>7</v>
      </c>
      <c r="AB22" s="149"/>
      <c r="AC22" s="149"/>
      <c r="AD22" s="148" t="s">
        <v>7</v>
      </c>
      <c r="AE22" s="149"/>
      <c r="AF22" s="148" t="s">
        <v>7</v>
      </c>
      <c r="AG22" s="148" t="s">
        <v>7</v>
      </c>
      <c r="AH22" s="148" t="s">
        <v>7</v>
      </c>
      <c r="AI22" s="148" t="s">
        <v>7</v>
      </c>
      <c r="AJ22" s="148" t="s">
        <v>7</v>
      </c>
      <c r="AK22" s="148" t="s">
        <v>7</v>
      </c>
      <c r="AL22" s="148" t="s">
        <v>7</v>
      </c>
      <c r="AM22" s="149"/>
      <c r="AN22" s="148" t="s">
        <v>7</v>
      </c>
      <c r="AO22" s="148" t="s">
        <v>7</v>
      </c>
      <c r="AP22" s="148" t="s">
        <v>7</v>
      </c>
      <c r="AQ22" s="149"/>
      <c r="AR22" s="149"/>
      <c r="AS22" s="149"/>
      <c r="AT22" s="148" t="s">
        <v>7</v>
      </c>
      <c r="AU22" s="148" t="s">
        <v>7</v>
      </c>
      <c r="AV22" s="149"/>
      <c r="AW22" s="148" t="s">
        <v>7</v>
      </c>
      <c r="AX22" s="148" t="s">
        <v>7</v>
      </c>
      <c r="AY22" s="149"/>
      <c r="AZ22" s="149"/>
      <c r="BA22" s="148" t="s">
        <v>7</v>
      </c>
      <c r="BB22" s="148" t="s">
        <v>7</v>
      </c>
      <c r="BC22" s="148" t="s">
        <v>7</v>
      </c>
      <c r="BD22" s="148" t="s">
        <v>7</v>
      </c>
      <c r="BE22" s="148" t="s">
        <v>7</v>
      </c>
      <c r="BF22" s="148" t="s">
        <v>7</v>
      </c>
      <c r="BG22" s="148" t="s">
        <v>7</v>
      </c>
      <c r="BH22" s="148" t="s">
        <v>7</v>
      </c>
      <c r="BI22" s="148" t="s">
        <v>7</v>
      </c>
      <c r="BJ22" s="149"/>
      <c r="BK22" s="149"/>
      <c r="BL22" s="148" t="s">
        <v>7</v>
      </c>
      <c r="BM22" s="148" t="s">
        <v>7</v>
      </c>
      <c r="BN22" s="149"/>
      <c r="BO22" s="148" t="s">
        <v>7</v>
      </c>
      <c r="BP22" s="148" t="s">
        <v>7</v>
      </c>
      <c r="BQ22" s="148" t="s">
        <v>7</v>
      </c>
      <c r="BR22" s="148" t="s">
        <v>7</v>
      </c>
      <c r="BS22" s="148" t="s">
        <v>7</v>
      </c>
      <c r="BT22" s="148" t="s">
        <v>7</v>
      </c>
      <c r="BU22" s="148" t="s">
        <v>7</v>
      </c>
      <c r="BV22" s="148" t="s">
        <v>7</v>
      </c>
      <c r="BW22" s="148" t="s">
        <v>7</v>
      </c>
      <c r="BX22" s="148" t="s">
        <v>7</v>
      </c>
      <c r="BY22" s="148" t="s">
        <v>7</v>
      </c>
      <c r="BZ22" s="148" t="s">
        <v>7</v>
      </c>
      <c r="CA22" s="148" t="s">
        <v>7</v>
      </c>
      <c r="CB22" s="148" t="s">
        <v>7</v>
      </c>
      <c r="CC22" s="148" t="s">
        <v>7</v>
      </c>
      <c r="CD22" s="148" t="s">
        <v>7</v>
      </c>
      <c r="CE22" s="148" t="s">
        <v>7</v>
      </c>
      <c r="CF22" s="148" t="s">
        <v>7</v>
      </c>
      <c r="CG22" s="149"/>
      <c r="CH22" s="148" t="s">
        <v>7</v>
      </c>
      <c r="CI22" s="149"/>
      <c r="CJ22" s="149"/>
      <c r="CK22" s="149"/>
      <c r="CL22" s="149"/>
      <c r="CM22" s="148" t="s">
        <v>7</v>
      </c>
      <c r="CN22" s="149"/>
      <c r="CO22" s="149"/>
      <c r="CP22" s="148" t="s">
        <v>7</v>
      </c>
      <c r="CQ22" s="148" t="s">
        <v>7</v>
      </c>
      <c r="CR22" s="148" t="s">
        <v>7</v>
      </c>
      <c r="CS22" s="148" t="s">
        <v>7</v>
      </c>
      <c r="CT22" s="148" t="s">
        <v>7</v>
      </c>
      <c r="CU22" s="148" t="s">
        <v>7</v>
      </c>
      <c r="CV22" s="148" t="s">
        <v>7</v>
      </c>
      <c r="CW22" s="149"/>
      <c r="CX22" s="149"/>
      <c r="CY22" s="149"/>
      <c r="CZ22" s="149"/>
      <c r="DA22" s="148" t="s">
        <v>7</v>
      </c>
      <c r="DB22" s="148" t="s">
        <v>7</v>
      </c>
      <c r="DC22" s="148" t="s">
        <v>7</v>
      </c>
      <c r="DD22" s="148" t="s">
        <v>7</v>
      </c>
      <c r="DE22" s="149"/>
      <c r="DF22" s="148" t="s">
        <v>7</v>
      </c>
      <c r="DG22" s="148" t="s">
        <v>7</v>
      </c>
      <c r="DH22" s="149"/>
      <c r="DI22" s="148" t="s">
        <v>7</v>
      </c>
      <c r="DJ22" s="148" t="s">
        <v>7</v>
      </c>
      <c r="DK22" s="149"/>
      <c r="DL22" s="149"/>
      <c r="DM22" s="148" t="s">
        <v>7</v>
      </c>
      <c r="DN22" s="148" t="s">
        <v>7</v>
      </c>
      <c r="DO22" s="148" t="s">
        <v>7</v>
      </c>
      <c r="DP22" s="148">
        <v>78</v>
      </c>
      <c r="DQ22" s="148" t="s">
        <v>7</v>
      </c>
      <c r="DR22" s="149"/>
      <c r="DS22" s="149"/>
      <c r="DT22" s="149"/>
      <c r="DU22" s="148">
        <v>100</v>
      </c>
      <c r="DV22" s="148" t="s">
        <v>7</v>
      </c>
      <c r="DW22" s="149"/>
      <c r="DX22" s="148" t="s">
        <v>7</v>
      </c>
      <c r="DY22" s="149"/>
      <c r="DZ22" s="148" t="s">
        <v>7</v>
      </c>
      <c r="EA22" s="149"/>
      <c r="EB22" s="148" t="s">
        <v>7</v>
      </c>
      <c r="EC22" s="143"/>
      <c r="ED22" s="148">
        <v>645</v>
      </c>
    </row>
    <row r="23" spans="1:134" ht="18.600000000000001" customHeight="1">
      <c r="A23" s="163" t="s">
        <v>116</v>
      </c>
      <c r="B23" s="164"/>
      <c r="C23" s="184">
        <v>76</v>
      </c>
      <c r="D23" s="184">
        <v>2</v>
      </c>
      <c r="E23" s="184">
        <v>0</v>
      </c>
      <c r="F23" s="184" t="s">
        <v>1</v>
      </c>
      <c r="G23" s="184">
        <v>89</v>
      </c>
      <c r="H23" s="184" t="s">
        <v>1</v>
      </c>
      <c r="I23" s="184">
        <v>31</v>
      </c>
      <c r="J23" s="184">
        <v>9</v>
      </c>
      <c r="K23" s="184">
        <v>0</v>
      </c>
      <c r="L23" s="184" t="s">
        <v>1</v>
      </c>
      <c r="M23" s="184" t="s">
        <v>1</v>
      </c>
      <c r="N23" s="184">
        <v>3</v>
      </c>
      <c r="O23" s="184">
        <v>86</v>
      </c>
      <c r="P23" s="184" t="s">
        <v>1</v>
      </c>
      <c r="Q23" s="184" t="s">
        <v>1</v>
      </c>
      <c r="R23" s="184">
        <v>0</v>
      </c>
      <c r="S23" s="184" t="s">
        <v>1</v>
      </c>
      <c r="T23" s="184">
        <v>92</v>
      </c>
      <c r="U23" s="184">
        <v>2</v>
      </c>
      <c r="V23" s="184">
        <v>0</v>
      </c>
      <c r="W23" s="184" t="s">
        <v>1</v>
      </c>
      <c r="X23" s="184">
        <v>4</v>
      </c>
      <c r="Y23" s="184">
        <v>0</v>
      </c>
      <c r="Z23" s="184">
        <v>0</v>
      </c>
      <c r="AA23" s="184" t="s">
        <v>1</v>
      </c>
      <c r="AB23" s="184" t="s">
        <v>1</v>
      </c>
      <c r="AC23" s="184" t="s">
        <v>1</v>
      </c>
      <c r="AD23" s="184" t="s">
        <v>1</v>
      </c>
      <c r="AE23" s="184" t="s">
        <v>1</v>
      </c>
      <c r="AF23" s="184">
        <v>6</v>
      </c>
      <c r="AG23" s="184">
        <v>4</v>
      </c>
      <c r="AH23" s="184" t="s">
        <v>1</v>
      </c>
      <c r="AI23" s="184">
        <v>15</v>
      </c>
      <c r="AJ23" s="184">
        <v>156</v>
      </c>
      <c r="AK23" s="184">
        <v>0</v>
      </c>
      <c r="AL23" s="184">
        <v>7</v>
      </c>
      <c r="AM23" s="184">
        <v>7</v>
      </c>
      <c r="AN23" s="184" t="s">
        <v>1</v>
      </c>
      <c r="AO23" s="184" t="s">
        <v>1</v>
      </c>
      <c r="AP23" s="184">
        <v>3</v>
      </c>
      <c r="AQ23" s="184">
        <v>17</v>
      </c>
      <c r="AR23" s="184" t="s">
        <v>1</v>
      </c>
      <c r="AS23" s="184" t="s">
        <v>1</v>
      </c>
      <c r="AT23" s="184" t="s">
        <v>1</v>
      </c>
      <c r="AU23" s="184">
        <v>1</v>
      </c>
      <c r="AV23" s="184">
        <v>0</v>
      </c>
      <c r="AW23" s="184">
        <v>2</v>
      </c>
      <c r="AX23" s="184">
        <v>0</v>
      </c>
      <c r="AY23" s="184" t="s">
        <v>1</v>
      </c>
      <c r="AZ23" s="184" t="s">
        <v>1</v>
      </c>
      <c r="BA23" s="184">
        <v>8</v>
      </c>
      <c r="BB23" s="184">
        <v>4</v>
      </c>
      <c r="BC23" s="184">
        <v>0</v>
      </c>
      <c r="BD23" s="184">
        <v>275</v>
      </c>
      <c r="BE23" s="184">
        <v>132</v>
      </c>
      <c r="BF23" s="184">
        <v>41</v>
      </c>
      <c r="BG23" s="184">
        <v>0</v>
      </c>
      <c r="BH23" s="184">
        <v>2</v>
      </c>
      <c r="BI23" s="184">
        <v>40</v>
      </c>
      <c r="BJ23" s="184">
        <v>1</v>
      </c>
      <c r="BK23" s="184">
        <v>42</v>
      </c>
      <c r="BL23" s="184">
        <v>122</v>
      </c>
      <c r="BM23" s="184">
        <v>21</v>
      </c>
      <c r="BN23" s="184">
        <v>3</v>
      </c>
      <c r="BO23" s="184">
        <v>2</v>
      </c>
      <c r="BP23" s="184">
        <v>17</v>
      </c>
      <c r="BQ23" s="184">
        <v>41</v>
      </c>
      <c r="BR23" s="184">
        <v>3</v>
      </c>
      <c r="BS23" s="184">
        <v>25</v>
      </c>
      <c r="BT23" s="184">
        <v>49</v>
      </c>
      <c r="BU23" s="184">
        <v>4</v>
      </c>
      <c r="BV23" s="184" t="s">
        <v>1</v>
      </c>
      <c r="BW23" s="184" t="s">
        <v>1</v>
      </c>
      <c r="BX23" s="184">
        <v>54</v>
      </c>
      <c r="BY23" s="184">
        <v>0</v>
      </c>
      <c r="BZ23" s="184">
        <v>24</v>
      </c>
      <c r="CA23" s="184">
        <v>148</v>
      </c>
      <c r="CB23" s="184">
        <v>16</v>
      </c>
      <c r="CC23" s="184">
        <v>17</v>
      </c>
      <c r="CD23" s="184" t="s">
        <v>1</v>
      </c>
      <c r="CE23" s="184" t="s">
        <v>1</v>
      </c>
      <c r="CF23" s="184" t="s">
        <v>1</v>
      </c>
      <c r="CG23" s="184">
        <v>2</v>
      </c>
      <c r="CH23" s="184" t="s">
        <v>1</v>
      </c>
      <c r="CI23" s="184" t="s">
        <v>1</v>
      </c>
      <c r="CJ23" s="184" t="s">
        <v>1</v>
      </c>
      <c r="CK23" s="184" t="s">
        <v>1</v>
      </c>
      <c r="CL23" s="184">
        <v>0</v>
      </c>
      <c r="CM23" s="184">
        <v>74</v>
      </c>
      <c r="CN23" s="184" t="s">
        <v>1</v>
      </c>
      <c r="CO23" s="184" t="s">
        <v>1</v>
      </c>
      <c r="CP23" s="184" t="s">
        <v>1</v>
      </c>
      <c r="CQ23" s="184" t="s">
        <v>1</v>
      </c>
      <c r="CR23" s="184" t="s">
        <v>1</v>
      </c>
      <c r="CS23" s="184">
        <v>54</v>
      </c>
      <c r="CT23" s="184">
        <v>0</v>
      </c>
      <c r="CU23" s="184">
        <v>2</v>
      </c>
      <c r="CV23" s="184" t="s">
        <v>1</v>
      </c>
      <c r="CW23" s="184">
        <v>5</v>
      </c>
      <c r="CX23" s="184">
        <v>19</v>
      </c>
      <c r="CY23" s="184" t="s">
        <v>1</v>
      </c>
      <c r="CZ23" s="184" t="s">
        <v>1</v>
      </c>
      <c r="DA23" s="184">
        <v>411</v>
      </c>
      <c r="DB23" s="184">
        <v>12</v>
      </c>
      <c r="DC23" s="184">
        <v>8</v>
      </c>
      <c r="DD23" s="184" t="s">
        <v>1</v>
      </c>
      <c r="DE23" s="184" t="s">
        <v>1</v>
      </c>
      <c r="DF23" s="184">
        <v>17</v>
      </c>
      <c r="DG23" s="184">
        <v>3</v>
      </c>
      <c r="DH23" s="184" t="s">
        <v>1</v>
      </c>
      <c r="DI23" s="184" t="s">
        <v>1</v>
      </c>
      <c r="DJ23" s="184">
        <v>191</v>
      </c>
      <c r="DK23" s="184" t="s">
        <v>1</v>
      </c>
      <c r="DL23" s="184" t="s">
        <v>1</v>
      </c>
      <c r="DM23" s="184">
        <v>56</v>
      </c>
      <c r="DN23" s="184">
        <v>14</v>
      </c>
      <c r="DO23" s="184">
        <v>37</v>
      </c>
      <c r="DP23" s="184">
        <v>21</v>
      </c>
      <c r="DQ23" s="184">
        <v>13</v>
      </c>
      <c r="DR23" s="184">
        <v>10</v>
      </c>
      <c r="DS23" s="184">
        <v>2</v>
      </c>
      <c r="DT23" s="184" t="s">
        <v>1</v>
      </c>
      <c r="DU23" s="184">
        <v>26</v>
      </c>
      <c r="DV23" s="184" t="s">
        <v>1</v>
      </c>
      <c r="DW23" s="184" t="s">
        <v>1</v>
      </c>
      <c r="DX23" s="184">
        <v>30</v>
      </c>
      <c r="DY23" s="184" t="s">
        <v>1</v>
      </c>
      <c r="DZ23" s="184">
        <v>28</v>
      </c>
      <c r="EA23" s="184" t="s">
        <v>1</v>
      </c>
      <c r="EB23" s="184" t="s">
        <v>1</v>
      </c>
      <c r="EC23" s="143"/>
      <c r="ED23" s="165">
        <v>2778</v>
      </c>
    </row>
    <row r="24" spans="1:134" ht="18.75" customHeight="1">
      <c r="BL24" s="180"/>
      <c r="BM24" s="180"/>
      <c r="BN24" s="180"/>
    </row>
    <row r="25" spans="1:134" ht="18.75" customHeight="1">
      <c r="A25" s="47" t="s">
        <v>1366</v>
      </c>
    </row>
    <row r="26" spans="1:134" ht="18.600000000000001" customHeight="1">
      <c r="A26" s="47" t="s">
        <v>1367</v>
      </c>
      <c r="B26" s="181"/>
    </row>
    <row r="27" spans="1:134" ht="18.600000000000001" customHeight="1">
      <c r="A27" s="47" t="s">
        <v>1368</v>
      </c>
      <c r="B27" s="182"/>
    </row>
    <row r="28" spans="1:134" ht="18.75" customHeight="1">
      <c r="A28" s="47" t="s">
        <v>1369</v>
      </c>
      <c r="B28" s="47"/>
    </row>
    <row r="29" spans="1:134" ht="18.75" customHeight="1">
      <c r="A29" s="47" t="s">
        <v>1370</v>
      </c>
      <c r="B29" s="47"/>
    </row>
    <row r="30" spans="1:134" ht="18.75" customHeight="1">
      <c r="A30" s="47" t="s">
        <v>1371</v>
      </c>
      <c r="B30" s="47"/>
    </row>
    <row r="31" spans="1:134" ht="18.75" customHeight="1">
      <c r="A31" s="47" t="s">
        <v>1372</v>
      </c>
      <c r="B31" s="47"/>
    </row>
    <row r="32" spans="1:134" ht="18.75" customHeight="1">
      <c r="A32" s="47" t="s">
        <v>1381</v>
      </c>
      <c r="B32" s="47"/>
    </row>
  </sheetData>
  <mergeCells count="1">
    <mergeCell ref="A7:B7"/>
  </mergeCells>
  <phoneticPr fontId="1"/>
  <pageMargins left="0.23622047244094491" right="0.11811023622047245" top="0.74803149606299213" bottom="0.74803149606299213" header="0.31496062992125984" footer="0.31496062992125984"/>
  <pageSetup paperSize="9" scale="85"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C39"/>
  <sheetViews>
    <sheetView showGridLines="0" zoomScaleNormal="100" zoomScaleSheetLayoutView="100" workbookViewId="0">
      <pane xSplit="2" topLeftCell="C1" activePane="topRight" state="frozen"/>
      <selection pane="topRight"/>
    </sheetView>
  </sheetViews>
  <sheetFormatPr defaultColWidth="9" defaultRowHeight="19.2" customHeight="1"/>
  <cols>
    <col min="1" max="1" width="2.88671875" style="1" customWidth="1"/>
    <col min="2" max="2" width="24.6640625" style="1" customWidth="1"/>
    <col min="3" max="131" width="15.6640625" style="1" customWidth="1"/>
    <col min="132" max="132" width="3.21875" style="1" customWidth="1"/>
    <col min="133" max="133" width="15.77734375" style="1" customWidth="1"/>
    <col min="134" max="16384" width="9" style="1"/>
  </cols>
  <sheetData>
    <row r="1" spans="1:133" ht="15" customHeight="1">
      <c r="A1" s="48" t="s">
        <v>1226</v>
      </c>
    </row>
    <row r="2" spans="1:133" ht="15" customHeight="1"/>
    <row r="3" spans="1:133" ht="15" customHeight="1">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2">
        <v>89</v>
      </c>
      <c r="CN3" s="2">
        <v>90</v>
      </c>
      <c r="CO3" s="2">
        <v>91</v>
      </c>
      <c r="CP3" s="2">
        <v>92</v>
      </c>
      <c r="CQ3" s="2">
        <v>93</v>
      </c>
      <c r="CR3" s="2">
        <v>94</v>
      </c>
      <c r="CS3" s="2">
        <v>95</v>
      </c>
      <c r="CT3" s="2">
        <v>96</v>
      </c>
      <c r="CU3" s="2">
        <v>97</v>
      </c>
      <c r="CV3" s="2">
        <v>98</v>
      </c>
      <c r="CW3" s="2">
        <v>99</v>
      </c>
      <c r="CX3" s="2">
        <v>100</v>
      </c>
      <c r="CY3" s="2">
        <v>101</v>
      </c>
      <c r="CZ3" s="2">
        <v>102</v>
      </c>
      <c r="DA3" s="2">
        <v>103</v>
      </c>
      <c r="DB3" s="2">
        <v>104</v>
      </c>
      <c r="DC3" s="2">
        <v>105</v>
      </c>
      <c r="DD3" s="2">
        <v>106</v>
      </c>
      <c r="DE3" s="2">
        <v>107</v>
      </c>
      <c r="DF3" s="2">
        <v>108</v>
      </c>
      <c r="DG3" s="2">
        <v>109</v>
      </c>
      <c r="DH3" s="2">
        <v>110</v>
      </c>
      <c r="DI3" s="2">
        <v>111</v>
      </c>
      <c r="DJ3" s="2">
        <v>112</v>
      </c>
      <c r="DK3" s="2">
        <v>113</v>
      </c>
      <c r="DL3" s="2">
        <v>114</v>
      </c>
      <c r="DM3" s="2">
        <v>115</v>
      </c>
      <c r="DN3" s="2">
        <v>116</v>
      </c>
      <c r="DO3" s="2">
        <v>117</v>
      </c>
      <c r="DP3" s="2">
        <v>118</v>
      </c>
      <c r="DQ3" s="2">
        <v>119</v>
      </c>
      <c r="DR3" s="2">
        <v>120</v>
      </c>
      <c r="DS3" s="2">
        <v>121</v>
      </c>
      <c r="DT3" s="2">
        <v>122</v>
      </c>
      <c r="DU3" s="2">
        <v>123</v>
      </c>
      <c r="DV3" s="2">
        <v>124</v>
      </c>
      <c r="DW3" s="2">
        <v>125</v>
      </c>
      <c r="DX3" s="2">
        <v>126</v>
      </c>
      <c r="DY3" s="2">
        <v>127</v>
      </c>
      <c r="DZ3" s="2">
        <v>128</v>
      </c>
      <c r="EA3" s="2">
        <v>129</v>
      </c>
      <c r="EB3" s="3"/>
      <c r="EC3" s="2"/>
    </row>
    <row r="4" spans="1:133" ht="15" customHeight="1">
      <c r="B4" s="4"/>
      <c r="C4" s="5" t="s">
        <v>1107</v>
      </c>
      <c r="D4" s="5" t="s">
        <v>1107</v>
      </c>
      <c r="E4" s="5" t="s">
        <v>1107</v>
      </c>
      <c r="F4" s="5" t="s">
        <v>1107</v>
      </c>
      <c r="G4" s="5" t="s">
        <v>1107</v>
      </c>
      <c r="H4" s="5" t="s">
        <v>1107</v>
      </c>
      <c r="I4" s="5" t="s">
        <v>1107</v>
      </c>
      <c r="J4" s="5" t="s">
        <v>1107</v>
      </c>
      <c r="K4" s="5" t="s">
        <v>1107</v>
      </c>
      <c r="L4" s="5" t="s">
        <v>1107</v>
      </c>
      <c r="M4" s="5" t="s">
        <v>1107</v>
      </c>
      <c r="N4" s="5" t="s">
        <v>1107</v>
      </c>
      <c r="O4" s="5" t="s">
        <v>1107</v>
      </c>
      <c r="P4" s="5" t="s">
        <v>1107</v>
      </c>
      <c r="Q4" s="5" t="s">
        <v>1107</v>
      </c>
      <c r="R4" s="5" t="s">
        <v>1107</v>
      </c>
      <c r="S4" s="5" t="s">
        <v>1107</v>
      </c>
      <c r="T4" s="5" t="s">
        <v>1107</v>
      </c>
      <c r="U4" s="5" t="s">
        <v>1107</v>
      </c>
      <c r="V4" s="5" t="s">
        <v>1107</v>
      </c>
      <c r="W4" s="5" t="s">
        <v>1107</v>
      </c>
      <c r="X4" s="5" t="s">
        <v>1107</v>
      </c>
      <c r="Y4" s="5" t="s">
        <v>1107</v>
      </c>
      <c r="Z4" s="5" t="s">
        <v>1107</v>
      </c>
      <c r="AA4" s="5" t="s">
        <v>1107</v>
      </c>
      <c r="AB4" s="5" t="s">
        <v>1107</v>
      </c>
      <c r="AC4" s="5" t="s">
        <v>1107</v>
      </c>
      <c r="AD4" s="5" t="s">
        <v>1107</v>
      </c>
      <c r="AE4" s="5" t="s">
        <v>1107</v>
      </c>
      <c r="AF4" s="5" t="s">
        <v>1107</v>
      </c>
      <c r="AG4" s="5" t="s">
        <v>1107</v>
      </c>
      <c r="AH4" s="5" t="s">
        <v>1107</v>
      </c>
      <c r="AI4" s="5" t="s">
        <v>1107</v>
      </c>
      <c r="AJ4" s="5" t="s">
        <v>1107</v>
      </c>
      <c r="AK4" s="5" t="s">
        <v>1107</v>
      </c>
      <c r="AL4" s="5" t="s">
        <v>1107</v>
      </c>
      <c r="AM4" s="5" t="s">
        <v>1107</v>
      </c>
      <c r="AN4" s="5" t="s">
        <v>1107</v>
      </c>
      <c r="AO4" s="5" t="s">
        <v>1107</v>
      </c>
      <c r="AP4" s="5" t="s">
        <v>1107</v>
      </c>
      <c r="AQ4" s="5" t="s">
        <v>1107</v>
      </c>
      <c r="AR4" s="5" t="s">
        <v>1107</v>
      </c>
      <c r="AS4" s="5" t="s">
        <v>1107</v>
      </c>
      <c r="AT4" s="5" t="s">
        <v>1107</v>
      </c>
      <c r="AU4" s="5" t="s">
        <v>1107</v>
      </c>
      <c r="AV4" s="5" t="s">
        <v>1107</v>
      </c>
      <c r="AW4" s="5" t="s">
        <v>1107</v>
      </c>
      <c r="AX4" s="5" t="s">
        <v>1107</v>
      </c>
      <c r="AY4" s="5" t="s">
        <v>1107</v>
      </c>
      <c r="AZ4" s="5" t="s">
        <v>1107</v>
      </c>
      <c r="BA4" s="5" t="s">
        <v>1107</v>
      </c>
      <c r="BB4" s="5" t="s">
        <v>1107</v>
      </c>
      <c r="BC4" s="5" t="s">
        <v>1107</v>
      </c>
      <c r="BD4" s="5" t="s">
        <v>1107</v>
      </c>
      <c r="BE4" s="5" t="s">
        <v>1107</v>
      </c>
      <c r="BF4" s="5" t="s">
        <v>1107</v>
      </c>
      <c r="BG4" s="5" t="s">
        <v>1107</v>
      </c>
      <c r="BH4" s="5" t="s">
        <v>1107</v>
      </c>
      <c r="BI4" s="5" t="s">
        <v>1107</v>
      </c>
      <c r="BJ4" s="5" t="s">
        <v>1107</v>
      </c>
      <c r="BK4" s="5" t="s">
        <v>1107</v>
      </c>
      <c r="BL4" s="5" t="s">
        <v>1107</v>
      </c>
      <c r="BM4" s="5" t="s">
        <v>1107</v>
      </c>
      <c r="BN4" s="5" t="s">
        <v>1107</v>
      </c>
      <c r="BO4" s="5" t="s">
        <v>1107</v>
      </c>
      <c r="BP4" s="5" t="s">
        <v>1107</v>
      </c>
      <c r="BQ4" s="5" t="s">
        <v>1107</v>
      </c>
      <c r="BR4" s="5" t="s">
        <v>1107</v>
      </c>
      <c r="BS4" s="5" t="s">
        <v>1107</v>
      </c>
      <c r="BT4" s="5" t="s">
        <v>1107</v>
      </c>
      <c r="BU4" s="5" t="s">
        <v>1107</v>
      </c>
      <c r="BV4" s="5" t="s">
        <v>1107</v>
      </c>
      <c r="BW4" s="5" t="s">
        <v>1107</v>
      </c>
      <c r="BX4" s="5" t="s">
        <v>1107</v>
      </c>
      <c r="BY4" s="5" t="s">
        <v>1107</v>
      </c>
      <c r="BZ4" s="5" t="s">
        <v>1107</v>
      </c>
      <c r="CA4" s="5" t="s">
        <v>1107</v>
      </c>
      <c r="CB4" s="5" t="s">
        <v>1107</v>
      </c>
      <c r="CC4" s="5" t="s">
        <v>1107</v>
      </c>
      <c r="CD4" s="5" t="s">
        <v>1107</v>
      </c>
      <c r="CE4" s="5" t="s">
        <v>1107</v>
      </c>
      <c r="CF4" s="5" t="s">
        <v>1107</v>
      </c>
      <c r="CG4" s="5" t="s">
        <v>1107</v>
      </c>
      <c r="CH4" s="5" t="s">
        <v>1107</v>
      </c>
      <c r="CI4" s="5" t="s">
        <v>1107</v>
      </c>
      <c r="CJ4" s="5" t="s">
        <v>1107</v>
      </c>
      <c r="CK4" s="5" t="s">
        <v>1107</v>
      </c>
      <c r="CL4" s="5" t="s">
        <v>1107</v>
      </c>
      <c r="CM4" s="5" t="s">
        <v>1107</v>
      </c>
      <c r="CN4" s="5" t="s">
        <v>1107</v>
      </c>
      <c r="CO4" s="5" t="s">
        <v>1107</v>
      </c>
      <c r="CP4" s="5" t="s">
        <v>1107</v>
      </c>
      <c r="CQ4" s="5" t="s">
        <v>1107</v>
      </c>
      <c r="CR4" s="5" t="s">
        <v>1107</v>
      </c>
      <c r="CS4" s="5" t="s">
        <v>1107</v>
      </c>
      <c r="CT4" s="5" t="s">
        <v>1107</v>
      </c>
      <c r="CU4" s="5" t="s">
        <v>1107</v>
      </c>
      <c r="CV4" s="5" t="s">
        <v>1107</v>
      </c>
      <c r="CW4" s="5" t="s">
        <v>1107</v>
      </c>
      <c r="CX4" s="5" t="s">
        <v>1107</v>
      </c>
      <c r="CY4" s="5" t="s">
        <v>1107</v>
      </c>
      <c r="CZ4" s="5" t="s">
        <v>1107</v>
      </c>
      <c r="DA4" s="5" t="s">
        <v>1107</v>
      </c>
      <c r="DB4" s="5" t="s">
        <v>1107</v>
      </c>
      <c r="DC4" s="5" t="s">
        <v>1107</v>
      </c>
      <c r="DD4" s="5" t="s">
        <v>1107</v>
      </c>
      <c r="DE4" s="5" t="s">
        <v>1107</v>
      </c>
      <c r="DF4" s="5" t="s">
        <v>1107</v>
      </c>
      <c r="DG4" s="5" t="s">
        <v>1107</v>
      </c>
      <c r="DH4" s="5" t="s">
        <v>1107</v>
      </c>
      <c r="DI4" s="5" t="s">
        <v>1107</v>
      </c>
      <c r="DJ4" s="5" t="s">
        <v>1107</v>
      </c>
      <c r="DK4" s="5" t="s">
        <v>1107</v>
      </c>
      <c r="DL4" s="5" t="s">
        <v>1107</v>
      </c>
      <c r="DM4" s="5" t="s">
        <v>1107</v>
      </c>
      <c r="DN4" s="5" t="s">
        <v>1107</v>
      </c>
      <c r="DO4" s="5" t="s">
        <v>1107</v>
      </c>
      <c r="DP4" s="5" t="s">
        <v>1107</v>
      </c>
      <c r="DQ4" s="5" t="s">
        <v>1107</v>
      </c>
      <c r="DR4" s="5" t="s">
        <v>1107</v>
      </c>
      <c r="DS4" s="5" t="s">
        <v>1107</v>
      </c>
      <c r="DT4" s="5" t="s">
        <v>1107</v>
      </c>
      <c r="DU4" s="5" t="s">
        <v>1107</v>
      </c>
      <c r="DV4" s="5" t="s">
        <v>1107</v>
      </c>
      <c r="DW4" s="5" t="s">
        <v>1107</v>
      </c>
      <c r="DX4" s="5" t="s">
        <v>1107</v>
      </c>
      <c r="DY4" s="5" t="s">
        <v>1107</v>
      </c>
      <c r="DZ4" s="5" t="s">
        <v>1107</v>
      </c>
      <c r="EA4" s="5" t="s">
        <v>1107</v>
      </c>
      <c r="EB4" s="3"/>
      <c r="EC4" s="5" t="s">
        <v>1107</v>
      </c>
    </row>
    <row r="5" spans="1:133" ht="15" customHeight="1">
      <c r="B5" s="7" t="s">
        <v>625</v>
      </c>
      <c r="C5" s="2" t="s">
        <v>627</v>
      </c>
      <c r="D5" s="2" t="s">
        <v>627</v>
      </c>
      <c r="E5" s="2" t="s">
        <v>627</v>
      </c>
      <c r="F5" s="2" t="s">
        <v>627</v>
      </c>
      <c r="G5" s="2" t="s">
        <v>627</v>
      </c>
      <c r="H5" s="2" t="s">
        <v>627</v>
      </c>
      <c r="I5" s="2" t="s">
        <v>627</v>
      </c>
      <c r="J5" s="2" t="s">
        <v>627</v>
      </c>
      <c r="K5" s="2" t="s">
        <v>627</v>
      </c>
      <c r="L5" s="2" t="s">
        <v>1230</v>
      </c>
      <c r="M5" s="2" t="s">
        <v>627</v>
      </c>
      <c r="N5" s="2" t="s">
        <v>627</v>
      </c>
      <c r="O5" s="2" t="s">
        <v>627</v>
      </c>
      <c r="P5" s="2" t="s">
        <v>627</v>
      </c>
      <c r="Q5" s="2" t="s">
        <v>1231</v>
      </c>
      <c r="R5" s="2" t="s">
        <v>627</v>
      </c>
      <c r="S5" s="2" t="s">
        <v>627</v>
      </c>
      <c r="T5" s="2" t="s">
        <v>627</v>
      </c>
      <c r="U5" s="2" t="s">
        <v>627</v>
      </c>
      <c r="V5" s="2" t="s">
        <v>627</v>
      </c>
      <c r="W5" s="2" t="s">
        <v>627</v>
      </c>
      <c r="X5" s="2" t="s">
        <v>627</v>
      </c>
      <c r="Y5" s="2" t="s">
        <v>627</v>
      </c>
      <c r="Z5" s="2" t="s">
        <v>627</v>
      </c>
      <c r="AA5" s="2" t="s">
        <v>627</v>
      </c>
      <c r="AB5" s="2" t="s">
        <v>627</v>
      </c>
      <c r="AC5" s="2" t="s">
        <v>627</v>
      </c>
      <c r="AD5" s="2" t="s">
        <v>627</v>
      </c>
      <c r="AE5" s="2" t="s">
        <v>627</v>
      </c>
      <c r="AF5" s="2" t="s">
        <v>627</v>
      </c>
      <c r="AG5" s="2" t="s">
        <v>627</v>
      </c>
      <c r="AH5" s="2" t="s">
        <v>627</v>
      </c>
      <c r="AI5" s="2" t="s">
        <v>627</v>
      </c>
      <c r="AJ5" s="2" t="s">
        <v>627</v>
      </c>
      <c r="AK5" s="2" t="s">
        <v>627</v>
      </c>
      <c r="AL5" s="2" t="s">
        <v>627</v>
      </c>
      <c r="AM5" s="2" t="s">
        <v>627</v>
      </c>
      <c r="AN5" s="2" t="s">
        <v>627</v>
      </c>
      <c r="AO5" s="2" t="s">
        <v>627</v>
      </c>
      <c r="AP5" s="2" t="s">
        <v>627</v>
      </c>
      <c r="AQ5" s="2" t="s">
        <v>627</v>
      </c>
      <c r="AR5" s="2" t="s">
        <v>627</v>
      </c>
      <c r="AS5" s="2" t="s">
        <v>627</v>
      </c>
      <c r="AT5" s="2" t="s">
        <v>627</v>
      </c>
      <c r="AU5" s="2" t="s">
        <v>627</v>
      </c>
      <c r="AV5" s="2" t="s">
        <v>627</v>
      </c>
      <c r="AW5" s="2" t="s">
        <v>627</v>
      </c>
      <c r="AX5" s="2" t="s">
        <v>627</v>
      </c>
      <c r="AY5" s="2" t="s">
        <v>627</v>
      </c>
      <c r="AZ5" s="2" t="s">
        <v>627</v>
      </c>
      <c r="BA5" s="2" t="s">
        <v>627</v>
      </c>
      <c r="BB5" s="2" t="s">
        <v>627</v>
      </c>
      <c r="BC5" s="2" t="s">
        <v>627</v>
      </c>
      <c r="BD5" s="2" t="s">
        <v>627</v>
      </c>
      <c r="BE5" s="2" t="s">
        <v>627</v>
      </c>
      <c r="BF5" s="2" t="s">
        <v>627</v>
      </c>
      <c r="BG5" s="2" t="s">
        <v>627</v>
      </c>
      <c r="BH5" s="2" t="s">
        <v>627</v>
      </c>
      <c r="BI5" s="2" t="s">
        <v>627</v>
      </c>
      <c r="BJ5" s="2" t="s">
        <v>627</v>
      </c>
      <c r="BK5" s="2" t="s">
        <v>627</v>
      </c>
      <c r="BL5" s="2" t="s">
        <v>627</v>
      </c>
      <c r="BM5" s="2" t="s">
        <v>627</v>
      </c>
      <c r="BN5" s="2" t="s">
        <v>627</v>
      </c>
      <c r="BO5" s="2" t="s">
        <v>627</v>
      </c>
      <c r="BP5" s="2" t="s">
        <v>627</v>
      </c>
      <c r="BQ5" s="2" t="s">
        <v>627</v>
      </c>
      <c r="BR5" s="2" t="s">
        <v>627</v>
      </c>
      <c r="BS5" s="2" t="s">
        <v>627</v>
      </c>
      <c r="BT5" s="2" t="s">
        <v>627</v>
      </c>
      <c r="BU5" s="2" t="s">
        <v>627</v>
      </c>
      <c r="BV5" s="2" t="s">
        <v>1227</v>
      </c>
      <c r="BW5" s="2" t="s">
        <v>1232</v>
      </c>
      <c r="BX5" s="2" t="s">
        <v>627</v>
      </c>
      <c r="BY5" s="2" t="s">
        <v>627</v>
      </c>
      <c r="BZ5" s="2" t="s">
        <v>627</v>
      </c>
      <c r="CA5" s="2" t="s">
        <v>627</v>
      </c>
      <c r="CB5" s="2" t="s">
        <v>627</v>
      </c>
      <c r="CC5" s="2" t="s">
        <v>627</v>
      </c>
      <c r="CD5" s="2" t="s">
        <v>627</v>
      </c>
      <c r="CE5" s="2" t="s">
        <v>627</v>
      </c>
      <c r="CF5" s="2" t="s">
        <v>627</v>
      </c>
      <c r="CG5" s="2" t="s">
        <v>627</v>
      </c>
      <c r="CH5" s="2" t="s">
        <v>627</v>
      </c>
      <c r="CI5" s="2" t="s">
        <v>627</v>
      </c>
      <c r="CJ5" s="2" t="s">
        <v>627</v>
      </c>
      <c r="CK5" s="2" t="s">
        <v>627</v>
      </c>
      <c r="CL5" s="2" t="s">
        <v>627</v>
      </c>
      <c r="CM5" s="2" t="s">
        <v>627</v>
      </c>
      <c r="CN5" s="2" t="s">
        <v>627</v>
      </c>
      <c r="CO5" s="2" t="s">
        <v>627</v>
      </c>
      <c r="CP5" s="2" t="s">
        <v>627</v>
      </c>
      <c r="CQ5" s="2" t="s">
        <v>627</v>
      </c>
      <c r="CR5" s="2" t="s">
        <v>627</v>
      </c>
      <c r="CS5" s="2" t="s">
        <v>627</v>
      </c>
      <c r="CT5" s="2" t="s">
        <v>627</v>
      </c>
      <c r="CU5" s="2" t="s">
        <v>627</v>
      </c>
      <c r="CV5" s="2" t="s">
        <v>627</v>
      </c>
      <c r="CW5" s="2" t="s">
        <v>627</v>
      </c>
      <c r="CX5" s="2" t="s">
        <v>627</v>
      </c>
      <c r="CY5" s="2" t="s">
        <v>627</v>
      </c>
      <c r="CZ5" s="2" t="s">
        <v>627</v>
      </c>
      <c r="DA5" s="2" t="s">
        <v>627</v>
      </c>
      <c r="DB5" s="2" t="s">
        <v>627</v>
      </c>
      <c r="DC5" s="2" t="s">
        <v>627</v>
      </c>
      <c r="DD5" s="2" t="s">
        <v>627</v>
      </c>
      <c r="DE5" s="2" t="s">
        <v>627</v>
      </c>
      <c r="DF5" s="2" t="s">
        <v>627</v>
      </c>
      <c r="DG5" s="2" t="s">
        <v>627</v>
      </c>
      <c r="DH5" s="2" t="s">
        <v>1228</v>
      </c>
      <c r="DI5" s="2" t="s">
        <v>627</v>
      </c>
      <c r="DJ5" s="2" t="s">
        <v>627</v>
      </c>
      <c r="DK5" s="2" t="s">
        <v>627</v>
      </c>
      <c r="DL5" s="2" t="s">
        <v>627</v>
      </c>
      <c r="DM5" s="2" t="s">
        <v>627</v>
      </c>
      <c r="DN5" s="2" t="s">
        <v>627</v>
      </c>
      <c r="DO5" s="2" t="s">
        <v>627</v>
      </c>
      <c r="DP5" s="2" t="s">
        <v>627</v>
      </c>
      <c r="DQ5" s="2" t="s">
        <v>627</v>
      </c>
      <c r="DR5" s="2" t="s">
        <v>627</v>
      </c>
      <c r="DS5" s="2" t="s">
        <v>627</v>
      </c>
      <c r="DT5" s="2" t="s">
        <v>627</v>
      </c>
      <c r="DU5" s="2" t="s">
        <v>627</v>
      </c>
      <c r="DV5" s="2" t="s">
        <v>627</v>
      </c>
      <c r="DW5" s="2" t="s">
        <v>627</v>
      </c>
      <c r="DX5" s="2" t="s">
        <v>627</v>
      </c>
      <c r="DY5" s="2" t="s">
        <v>627</v>
      </c>
      <c r="DZ5" s="2" t="s">
        <v>627</v>
      </c>
      <c r="EA5" s="2" t="s">
        <v>627</v>
      </c>
      <c r="EB5" s="3"/>
      <c r="EC5" s="2" t="s">
        <v>627</v>
      </c>
    </row>
    <row r="6" spans="1:133" ht="15" customHeight="1">
      <c r="B6" s="135" t="s">
        <v>1229</v>
      </c>
      <c r="C6" s="8">
        <v>10001</v>
      </c>
      <c r="D6" s="8">
        <v>10002</v>
      </c>
      <c r="E6" s="8">
        <v>10003</v>
      </c>
      <c r="F6" s="8">
        <v>10004</v>
      </c>
      <c r="G6" s="8">
        <v>10005</v>
      </c>
      <c r="H6" s="8">
        <v>10006</v>
      </c>
      <c r="I6" s="8">
        <v>10007</v>
      </c>
      <c r="J6" s="8">
        <v>10008</v>
      </c>
      <c r="K6" s="8">
        <v>10009</v>
      </c>
      <c r="L6" s="8">
        <v>10010</v>
      </c>
      <c r="M6" s="8">
        <v>10011</v>
      </c>
      <c r="N6" s="8">
        <v>10012</v>
      </c>
      <c r="O6" s="8">
        <v>10013</v>
      </c>
      <c r="P6" s="8">
        <v>10014</v>
      </c>
      <c r="Q6" s="8">
        <v>10015</v>
      </c>
      <c r="R6" s="8">
        <v>10016</v>
      </c>
      <c r="S6" s="8">
        <v>10017</v>
      </c>
      <c r="T6" s="8">
        <v>10018</v>
      </c>
      <c r="U6" s="8">
        <v>10019</v>
      </c>
      <c r="V6" s="8">
        <v>10020</v>
      </c>
      <c r="W6" s="8">
        <v>10021</v>
      </c>
      <c r="X6" s="8">
        <v>10022</v>
      </c>
      <c r="Y6" s="8">
        <v>10023</v>
      </c>
      <c r="Z6" s="8">
        <v>10024</v>
      </c>
      <c r="AA6" s="8">
        <v>10025</v>
      </c>
      <c r="AB6" s="8">
        <v>10026</v>
      </c>
      <c r="AC6" s="8">
        <v>10027</v>
      </c>
      <c r="AD6" s="8">
        <v>10028</v>
      </c>
      <c r="AE6" s="8">
        <v>10029</v>
      </c>
      <c r="AF6" s="8">
        <v>10030</v>
      </c>
      <c r="AG6" s="8">
        <v>10031</v>
      </c>
      <c r="AH6" s="8">
        <v>10032</v>
      </c>
      <c r="AI6" s="8">
        <v>10033</v>
      </c>
      <c r="AJ6" s="8">
        <v>10034</v>
      </c>
      <c r="AK6" s="8">
        <v>10035</v>
      </c>
      <c r="AL6" s="8">
        <v>10036</v>
      </c>
      <c r="AM6" s="8">
        <v>10037</v>
      </c>
      <c r="AN6" s="8">
        <v>10038</v>
      </c>
      <c r="AO6" s="8">
        <v>10039</v>
      </c>
      <c r="AP6" s="8">
        <v>10040</v>
      </c>
      <c r="AQ6" s="8">
        <v>10041</v>
      </c>
      <c r="AR6" s="8">
        <v>10042</v>
      </c>
      <c r="AS6" s="8">
        <v>10043</v>
      </c>
      <c r="AT6" s="8">
        <v>10044</v>
      </c>
      <c r="AU6" s="8">
        <v>10045</v>
      </c>
      <c r="AV6" s="8">
        <v>10046</v>
      </c>
      <c r="AW6" s="8">
        <v>10047</v>
      </c>
      <c r="AX6" s="8">
        <v>10048</v>
      </c>
      <c r="AY6" s="8">
        <v>10049</v>
      </c>
      <c r="AZ6" s="8">
        <v>10050</v>
      </c>
      <c r="BA6" s="8">
        <v>10051</v>
      </c>
      <c r="BB6" s="8">
        <v>10052</v>
      </c>
      <c r="BC6" s="8">
        <v>10053</v>
      </c>
      <c r="BD6" s="8">
        <v>10054</v>
      </c>
      <c r="BE6" s="8">
        <v>10055</v>
      </c>
      <c r="BF6" s="8">
        <v>10056</v>
      </c>
      <c r="BG6" s="8">
        <v>10057</v>
      </c>
      <c r="BH6" s="8">
        <v>10058</v>
      </c>
      <c r="BI6" s="8">
        <v>10059</v>
      </c>
      <c r="BJ6" s="8">
        <v>10060</v>
      </c>
      <c r="BK6" s="8">
        <v>10061</v>
      </c>
      <c r="BL6" s="8">
        <v>10062</v>
      </c>
      <c r="BM6" s="8">
        <v>10063</v>
      </c>
      <c r="BN6" s="8">
        <v>10064</v>
      </c>
      <c r="BO6" s="8">
        <v>10065</v>
      </c>
      <c r="BP6" s="8">
        <v>10066</v>
      </c>
      <c r="BQ6" s="8">
        <v>10067</v>
      </c>
      <c r="BR6" s="8">
        <v>10068</v>
      </c>
      <c r="BS6" s="8">
        <v>10069</v>
      </c>
      <c r="BT6" s="8">
        <v>10070</v>
      </c>
      <c r="BU6" s="8">
        <v>10071</v>
      </c>
      <c r="BV6" s="8">
        <v>10072</v>
      </c>
      <c r="BW6" s="8">
        <v>20001</v>
      </c>
      <c r="BX6" s="8">
        <v>20002</v>
      </c>
      <c r="BY6" s="8">
        <v>20003</v>
      </c>
      <c r="BZ6" s="8">
        <v>20004</v>
      </c>
      <c r="CA6" s="8">
        <v>20005</v>
      </c>
      <c r="CB6" s="8">
        <v>20006</v>
      </c>
      <c r="CC6" s="8">
        <v>20007</v>
      </c>
      <c r="CD6" s="8">
        <v>20008</v>
      </c>
      <c r="CE6" s="8">
        <v>20009</v>
      </c>
      <c r="CF6" s="8">
        <v>20010</v>
      </c>
      <c r="CG6" s="8">
        <v>20011</v>
      </c>
      <c r="CH6" s="8">
        <v>20012</v>
      </c>
      <c r="CI6" s="8">
        <v>20013</v>
      </c>
      <c r="CJ6" s="8">
        <v>20014</v>
      </c>
      <c r="CK6" s="8">
        <v>20015</v>
      </c>
      <c r="CL6" s="8">
        <v>20016</v>
      </c>
      <c r="CM6" s="8">
        <v>20017</v>
      </c>
      <c r="CN6" s="8">
        <v>20018</v>
      </c>
      <c r="CO6" s="8">
        <v>20019</v>
      </c>
      <c r="CP6" s="8">
        <v>20020</v>
      </c>
      <c r="CQ6" s="8">
        <v>20021</v>
      </c>
      <c r="CR6" s="8">
        <v>20022</v>
      </c>
      <c r="CS6" s="8">
        <v>20023</v>
      </c>
      <c r="CT6" s="8">
        <v>20024</v>
      </c>
      <c r="CU6" s="8">
        <v>20025</v>
      </c>
      <c r="CV6" s="8">
        <v>20026</v>
      </c>
      <c r="CW6" s="8">
        <v>20027</v>
      </c>
      <c r="CX6" s="8">
        <v>20028</v>
      </c>
      <c r="CY6" s="8">
        <v>20029</v>
      </c>
      <c r="CZ6" s="8">
        <v>20030</v>
      </c>
      <c r="DA6" s="8">
        <v>20031</v>
      </c>
      <c r="DB6" s="8">
        <v>20032</v>
      </c>
      <c r="DC6" s="8">
        <v>20033</v>
      </c>
      <c r="DD6" s="8">
        <v>20034</v>
      </c>
      <c r="DE6" s="8">
        <v>20035</v>
      </c>
      <c r="DF6" s="8">
        <v>20036</v>
      </c>
      <c r="DG6" s="8">
        <v>20037</v>
      </c>
      <c r="DH6" s="8">
        <v>20038</v>
      </c>
      <c r="DI6" s="8">
        <v>30001</v>
      </c>
      <c r="DJ6" s="8">
        <v>30002</v>
      </c>
      <c r="DK6" s="8">
        <v>30003</v>
      </c>
      <c r="DL6" s="8">
        <v>30004</v>
      </c>
      <c r="DM6" s="8">
        <v>90001</v>
      </c>
      <c r="DN6" s="8">
        <v>90002</v>
      </c>
      <c r="DO6" s="8">
        <v>90003</v>
      </c>
      <c r="DP6" s="8">
        <v>90004</v>
      </c>
      <c r="DQ6" s="8">
        <v>90005</v>
      </c>
      <c r="DR6" s="8">
        <v>90006</v>
      </c>
      <c r="DS6" s="8">
        <v>90007</v>
      </c>
      <c r="DT6" s="8">
        <v>90008</v>
      </c>
      <c r="DU6" s="8">
        <v>90009</v>
      </c>
      <c r="DV6" s="8">
        <v>90010</v>
      </c>
      <c r="DW6" s="8">
        <v>90011</v>
      </c>
      <c r="DX6" s="8">
        <v>90012</v>
      </c>
      <c r="DY6" s="8">
        <v>90013</v>
      </c>
      <c r="DZ6" s="8">
        <v>90014</v>
      </c>
      <c r="EA6" s="8">
        <v>90015</v>
      </c>
      <c r="EB6" s="3"/>
      <c r="EC6" s="2"/>
    </row>
    <row r="7" spans="1:133" ht="36" customHeight="1">
      <c r="A7" s="201" t="s">
        <v>102</v>
      </c>
      <c r="B7" s="202"/>
      <c r="C7" s="8" t="s">
        <v>1108</v>
      </c>
      <c r="D7" s="8" t="s">
        <v>1109</v>
      </c>
      <c r="E7" s="8" t="s">
        <v>1110</v>
      </c>
      <c r="F7" s="8" t="s">
        <v>1111</v>
      </c>
      <c r="G7" s="8" t="s">
        <v>128</v>
      </c>
      <c r="H7" s="8" t="s">
        <v>1112</v>
      </c>
      <c r="I7" s="8" t="s">
        <v>1113</v>
      </c>
      <c r="J7" s="8" t="s">
        <v>1114</v>
      </c>
      <c r="K7" s="8" t="s">
        <v>1115</v>
      </c>
      <c r="L7" s="8" t="s">
        <v>1116</v>
      </c>
      <c r="M7" s="8" t="s">
        <v>1117</v>
      </c>
      <c r="N7" s="8" t="s">
        <v>1118</v>
      </c>
      <c r="O7" s="8" t="s">
        <v>127</v>
      </c>
      <c r="P7" s="8" t="s">
        <v>1119</v>
      </c>
      <c r="Q7" s="8" t="s">
        <v>1120</v>
      </c>
      <c r="R7" s="8" t="s">
        <v>1121</v>
      </c>
      <c r="S7" s="8" t="s">
        <v>1122</v>
      </c>
      <c r="T7" s="8" t="s">
        <v>1123</v>
      </c>
      <c r="U7" s="8" t="s">
        <v>1124</v>
      </c>
      <c r="V7" s="8" t="s">
        <v>1125</v>
      </c>
      <c r="W7" s="8" t="s">
        <v>1126</v>
      </c>
      <c r="X7" s="8" t="s">
        <v>1127</v>
      </c>
      <c r="Y7" s="8" t="s">
        <v>1128</v>
      </c>
      <c r="Z7" s="8" t="s">
        <v>1129</v>
      </c>
      <c r="AA7" s="8" t="s">
        <v>156</v>
      </c>
      <c r="AB7" s="8" t="s">
        <v>1130</v>
      </c>
      <c r="AC7" s="8" t="s">
        <v>1131</v>
      </c>
      <c r="AD7" s="8" t="s">
        <v>1132</v>
      </c>
      <c r="AE7" s="8" t="s">
        <v>1133</v>
      </c>
      <c r="AF7" s="8" t="s">
        <v>1134</v>
      </c>
      <c r="AG7" s="8" t="s">
        <v>145</v>
      </c>
      <c r="AH7" s="8" t="s">
        <v>1135</v>
      </c>
      <c r="AI7" s="8" t="s">
        <v>1136</v>
      </c>
      <c r="AJ7" s="8" t="s">
        <v>1137</v>
      </c>
      <c r="AK7" s="8" t="s">
        <v>1138</v>
      </c>
      <c r="AL7" s="8" t="s">
        <v>1139</v>
      </c>
      <c r="AM7" s="8" t="s">
        <v>1140</v>
      </c>
      <c r="AN7" s="8" t="s">
        <v>1141</v>
      </c>
      <c r="AO7" s="8" t="s">
        <v>1142</v>
      </c>
      <c r="AP7" s="8" t="s">
        <v>1143</v>
      </c>
      <c r="AQ7" s="8" t="s">
        <v>1144</v>
      </c>
      <c r="AR7" s="8" t="s">
        <v>1145</v>
      </c>
      <c r="AS7" s="8" t="s">
        <v>1146</v>
      </c>
      <c r="AT7" s="8" t="s">
        <v>1147</v>
      </c>
      <c r="AU7" s="8" t="s">
        <v>1148</v>
      </c>
      <c r="AV7" s="8" t="s">
        <v>1149</v>
      </c>
      <c r="AW7" s="8" t="s">
        <v>1150</v>
      </c>
      <c r="AX7" s="8" t="s">
        <v>1151</v>
      </c>
      <c r="AY7" s="8" t="s">
        <v>1152</v>
      </c>
      <c r="AZ7" s="8" t="s">
        <v>1153</v>
      </c>
      <c r="BA7" s="8" t="s">
        <v>1154</v>
      </c>
      <c r="BB7" s="8" t="s">
        <v>1040</v>
      </c>
      <c r="BC7" s="8" t="s">
        <v>1155</v>
      </c>
      <c r="BD7" s="8" t="s">
        <v>1076</v>
      </c>
      <c r="BE7" s="8" t="s">
        <v>1156</v>
      </c>
      <c r="BF7" s="8" t="s">
        <v>1157</v>
      </c>
      <c r="BG7" s="8" t="s">
        <v>1158</v>
      </c>
      <c r="BH7" s="8" t="s">
        <v>1159</v>
      </c>
      <c r="BI7" s="8" t="s">
        <v>1160</v>
      </c>
      <c r="BJ7" s="8" t="s">
        <v>1161</v>
      </c>
      <c r="BK7" s="8" t="s">
        <v>1162</v>
      </c>
      <c r="BL7" s="8" t="s">
        <v>1225</v>
      </c>
      <c r="BM7" s="8" t="s">
        <v>1163</v>
      </c>
      <c r="BN7" s="8" t="s">
        <v>1164</v>
      </c>
      <c r="BO7" s="8" t="s">
        <v>1165</v>
      </c>
      <c r="BP7" s="8" t="s">
        <v>1166</v>
      </c>
      <c r="BQ7" s="8" t="s">
        <v>1167</v>
      </c>
      <c r="BR7" s="8" t="s">
        <v>1168</v>
      </c>
      <c r="BS7" s="8" t="s">
        <v>1169</v>
      </c>
      <c r="BT7" s="8" t="s">
        <v>1170</v>
      </c>
      <c r="BU7" s="8" t="s">
        <v>1171</v>
      </c>
      <c r="BV7" s="8" t="s">
        <v>1219</v>
      </c>
      <c r="BW7" s="8" t="s">
        <v>177</v>
      </c>
      <c r="BX7" s="8" t="s">
        <v>151</v>
      </c>
      <c r="BY7" s="8" t="s">
        <v>1172</v>
      </c>
      <c r="BZ7" s="8" t="s">
        <v>1173</v>
      </c>
      <c r="CA7" s="8" t="s">
        <v>1174</v>
      </c>
      <c r="CB7" s="8" t="s">
        <v>186</v>
      </c>
      <c r="CC7" s="8" t="s">
        <v>1175</v>
      </c>
      <c r="CD7" s="8" t="s">
        <v>1176</v>
      </c>
      <c r="CE7" s="8" t="s">
        <v>1177</v>
      </c>
      <c r="CF7" s="8" t="s">
        <v>1178</v>
      </c>
      <c r="CG7" s="8" t="s">
        <v>1179</v>
      </c>
      <c r="CH7" s="8" t="s">
        <v>1180</v>
      </c>
      <c r="CI7" s="8" t="s">
        <v>1181</v>
      </c>
      <c r="CJ7" s="8" t="s">
        <v>1182</v>
      </c>
      <c r="CK7" s="8" t="s">
        <v>1183</v>
      </c>
      <c r="CL7" s="8" t="s">
        <v>158</v>
      </c>
      <c r="CM7" s="8" t="s">
        <v>160</v>
      </c>
      <c r="CN7" s="8" t="s">
        <v>1184</v>
      </c>
      <c r="CO7" s="8" t="s">
        <v>1185</v>
      </c>
      <c r="CP7" s="8" t="s">
        <v>1186</v>
      </c>
      <c r="CQ7" s="8" t="s">
        <v>192</v>
      </c>
      <c r="CR7" s="8" t="s">
        <v>1187</v>
      </c>
      <c r="CS7" s="8" t="s">
        <v>1188</v>
      </c>
      <c r="CT7" s="8" t="s">
        <v>1189</v>
      </c>
      <c r="CU7" s="8" t="s">
        <v>1190</v>
      </c>
      <c r="CV7" s="8" t="s">
        <v>1191</v>
      </c>
      <c r="CW7" s="8" t="s">
        <v>1192</v>
      </c>
      <c r="CX7" s="8" t="s">
        <v>1193</v>
      </c>
      <c r="CY7" s="8" t="s">
        <v>1194</v>
      </c>
      <c r="CZ7" s="8" t="s">
        <v>1195</v>
      </c>
      <c r="DA7" s="8" t="s">
        <v>1196</v>
      </c>
      <c r="DB7" s="8" t="s">
        <v>1197</v>
      </c>
      <c r="DC7" s="8" t="s">
        <v>1198</v>
      </c>
      <c r="DD7" s="8" t="s">
        <v>1199</v>
      </c>
      <c r="DE7" s="8" t="s">
        <v>1200</v>
      </c>
      <c r="DF7" s="8" t="s">
        <v>1201</v>
      </c>
      <c r="DG7" s="8" t="s">
        <v>1202</v>
      </c>
      <c r="DH7" s="8" t="s">
        <v>1203</v>
      </c>
      <c r="DI7" s="8" t="s">
        <v>178</v>
      </c>
      <c r="DJ7" s="8" t="s">
        <v>1204</v>
      </c>
      <c r="DK7" s="8" t="s">
        <v>1205</v>
      </c>
      <c r="DL7" s="8" t="s">
        <v>1206</v>
      </c>
      <c r="DM7" s="8" t="s">
        <v>149</v>
      </c>
      <c r="DN7" s="8" t="s">
        <v>1207</v>
      </c>
      <c r="DO7" s="8" t="s">
        <v>1208</v>
      </c>
      <c r="DP7" s="8" t="s">
        <v>1209</v>
      </c>
      <c r="DQ7" s="8" t="s">
        <v>1210</v>
      </c>
      <c r="DR7" s="8" t="s">
        <v>1211</v>
      </c>
      <c r="DS7" s="8" t="s">
        <v>1065</v>
      </c>
      <c r="DT7" s="8" t="s">
        <v>1212</v>
      </c>
      <c r="DU7" s="8" t="s">
        <v>1213</v>
      </c>
      <c r="DV7" s="8" t="s">
        <v>339</v>
      </c>
      <c r="DW7" s="8" t="s">
        <v>1214</v>
      </c>
      <c r="DX7" s="8" t="s">
        <v>1215</v>
      </c>
      <c r="DY7" s="8" t="s">
        <v>1216</v>
      </c>
      <c r="DZ7" s="8" t="s">
        <v>1217</v>
      </c>
      <c r="EA7" s="8" t="s">
        <v>1218</v>
      </c>
      <c r="EB7" s="3"/>
      <c r="EC7" s="8" t="s">
        <v>191</v>
      </c>
    </row>
    <row r="8" spans="1:133" s="144" customFormat="1" ht="18.600000000000001" customHeight="1">
      <c r="A8" s="139" t="s">
        <v>205</v>
      </c>
      <c r="B8" s="140"/>
      <c r="C8" s="141">
        <v>608</v>
      </c>
      <c r="D8" s="141">
        <v>95</v>
      </c>
      <c r="E8" s="141">
        <v>78</v>
      </c>
      <c r="F8" s="141">
        <v>39</v>
      </c>
      <c r="G8" s="141">
        <v>596</v>
      </c>
      <c r="H8" s="141">
        <v>168</v>
      </c>
      <c r="I8" s="141">
        <v>627</v>
      </c>
      <c r="J8" s="141">
        <v>705</v>
      </c>
      <c r="K8" s="141">
        <v>34</v>
      </c>
      <c r="L8" s="141">
        <v>45</v>
      </c>
      <c r="M8" s="141">
        <v>249</v>
      </c>
      <c r="N8" s="141">
        <v>98</v>
      </c>
      <c r="O8" s="141">
        <v>90</v>
      </c>
      <c r="P8" s="141">
        <v>1259</v>
      </c>
      <c r="Q8" s="141">
        <v>266</v>
      </c>
      <c r="R8" s="141">
        <v>53</v>
      </c>
      <c r="S8" s="141">
        <v>82</v>
      </c>
      <c r="T8" s="141">
        <v>32</v>
      </c>
      <c r="U8" s="141">
        <v>168</v>
      </c>
      <c r="V8" s="141">
        <v>920</v>
      </c>
      <c r="W8" s="141">
        <v>245</v>
      </c>
      <c r="X8" s="141">
        <v>169</v>
      </c>
      <c r="Y8" s="141">
        <v>82</v>
      </c>
      <c r="Z8" s="141">
        <v>247</v>
      </c>
      <c r="AA8" s="141">
        <v>211</v>
      </c>
      <c r="AB8" s="141">
        <v>103</v>
      </c>
      <c r="AC8" s="141">
        <v>90</v>
      </c>
      <c r="AD8" s="141">
        <v>95</v>
      </c>
      <c r="AE8" s="142"/>
      <c r="AF8" s="141">
        <v>131</v>
      </c>
      <c r="AG8" s="141">
        <v>114</v>
      </c>
      <c r="AH8" s="141">
        <v>171</v>
      </c>
      <c r="AI8" s="141">
        <v>199</v>
      </c>
      <c r="AJ8" s="141">
        <v>84</v>
      </c>
      <c r="AK8" s="141">
        <v>125</v>
      </c>
      <c r="AL8" s="141">
        <v>1820</v>
      </c>
      <c r="AM8" s="141">
        <v>74</v>
      </c>
      <c r="AN8" s="141">
        <v>382</v>
      </c>
      <c r="AO8" s="142"/>
      <c r="AP8" s="141">
        <v>187</v>
      </c>
      <c r="AQ8" s="141">
        <v>76</v>
      </c>
      <c r="AR8" s="141">
        <v>163</v>
      </c>
      <c r="AS8" s="142"/>
      <c r="AT8" s="142"/>
      <c r="AU8" s="142"/>
      <c r="AV8" s="141">
        <v>199</v>
      </c>
      <c r="AW8" s="141">
        <v>379</v>
      </c>
      <c r="AX8" s="142"/>
      <c r="AY8" s="141">
        <v>158</v>
      </c>
      <c r="AZ8" s="141">
        <v>53</v>
      </c>
      <c r="BA8" s="142"/>
      <c r="BB8" s="142"/>
      <c r="BC8" s="141">
        <v>106</v>
      </c>
      <c r="BD8" s="141">
        <v>365</v>
      </c>
      <c r="BE8" s="142"/>
      <c r="BF8" s="141">
        <v>726</v>
      </c>
      <c r="BG8" s="141">
        <v>688</v>
      </c>
      <c r="BH8" s="141">
        <v>729</v>
      </c>
      <c r="BI8" s="141">
        <v>345</v>
      </c>
      <c r="BJ8" s="141">
        <v>289</v>
      </c>
      <c r="BK8" s="141">
        <v>344</v>
      </c>
      <c r="BL8" s="142"/>
      <c r="BM8" s="142"/>
      <c r="BN8" s="141">
        <v>335</v>
      </c>
      <c r="BO8" s="141">
        <v>283</v>
      </c>
      <c r="BP8" s="142"/>
      <c r="BQ8" s="141">
        <v>366</v>
      </c>
      <c r="BR8" s="141">
        <v>99</v>
      </c>
      <c r="BS8" s="141">
        <v>114</v>
      </c>
      <c r="BT8" s="141">
        <v>43</v>
      </c>
      <c r="BU8" s="141">
        <v>93</v>
      </c>
      <c r="BV8" s="141">
        <v>298</v>
      </c>
      <c r="BW8" s="141">
        <v>18</v>
      </c>
      <c r="BX8" s="141">
        <v>542</v>
      </c>
      <c r="BY8" s="141">
        <v>335</v>
      </c>
      <c r="BZ8" s="141">
        <v>891</v>
      </c>
      <c r="CA8" s="141">
        <v>585</v>
      </c>
      <c r="CB8" s="141">
        <v>549</v>
      </c>
      <c r="CC8" s="141">
        <v>410</v>
      </c>
      <c r="CD8" s="141">
        <v>68</v>
      </c>
      <c r="CE8" s="141">
        <v>56</v>
      </c>
      <c r="CF8" s="141">
        <v>48</v>
      </c>
      <c r="CG8" s="142"/>
      <c r="CH8" s="141">
        <v>240</v>
      </c>
      <c r="CI8" s="142"/>
      <c r="CJ8" s="142"/>
      <c r="CK8" s="141">
        <v>82</v>
      </c>
      <c r="CL8" s="142"/>
      <c r="CM8" s="141">
        <v>289</v>
      </c>
      <c r="CN8" s="141">
        <v>104</v>
      </c>
      <c r="CO8" s="142"/>
      <c r="CP8" s="141">
        <v>91</v>
      </c>
      <c r="CQ8" s="142"/>
      <c r="CR8" s="142"/>
      <c r="CS8" s="141">
        <v>157</v>
      </c>
      <c r="CT8" s="141">
        <v>208</v>
      </c>
      <c r="CU8" s="141">
        <v>81</v>
      </c>
      <c r="CV8" s="141">
        <v>57</v>
      </c>
      <c r="CW8" s="142"/>
      <c r="CX8" s="142"/>
      <c r="CY8" s="142"/>
      <c r="CZ8" s="142"/>
      <c r="DA8" s="141">
        <v>2354</v>
      </c>
      <c r="DB8" s="141">
        <v>339</v>
      </c>
      <c r="DC8" s="141">
        <v>250</v>
      </c>
      <c r="DD8" s="141">
        <v>135</v>
      </c>
      <c r="DE8" s="142"/>
      <c r="DF8" s="141">
        <v>103</v>
      </c>
      <c r="DG8" s="141">
        <v>123</v>
      </c>
      <c r="DH8" s="142"/>
      <c r="DI8" s="141">
        <v>127</v>
      </c>
      <c r="DJ8" s="141">
        <v>3016</v>
      </c>
      <c r="DK8" s="142"/>
      <c r="DL8" s="142"/>
      <c r="DM8" s="141">
        <v>1744</v>
      </c>
      <c r="DN8" s="141">
        <v>375</v>
      </c>
      <c r="DO8" s="141">
        <v>377</v>
      </c>
      <c r="DP8" s="141">
        <v>768</v>
      </c>
      <c r="DQ8" s="141">
        <v>583</v>
      </c>
      <c r="DR8" s="142"/>
      <c r="DS8" s="142"/>
      <c r="DT8" s="141">
        <v>119</v>
      </c>
      <c r="DU8" s="141">
        <v>518</v>
      </c>
      <c r="DV8" s="141">
        <v>96</v>
      </c>
      <c r="DW8" s="142"/>
      <c r="DX8" s="141">
        <v>108</v>
      </c>
      <c r="DY8" s="142"/>
      <c r="DZ8" s="141">
        <v>291</v>
      </c>
      <c r="EA8" s="142"/>
      <c r="EB8" s="3"/>
      <c r="EC8" s="141">
        <v>38022</v>
      </c>
    </row>
    <row r="9" spans="1:133" s="144" customFormat="1" ht="18.75" customHeight="1">
      <c r="A9" s="146"/>
      <c r="B9" s="147" t="s">
        <v>103</v>
      </c>
      <c r="C9" s="148">
        <v>429</v>
      </c>
      <c r="D9" s="148">
        <v>83</v>
      </c>
      <c r="E9" s="148">
        <v>78</v>
      </c>
      <c r="F9" s="148">
        <v>36</v>
      </c>
      <c r="G9" s="148">
        <v>534</v>
      </c>
      <c r="H9" s="148">
        <v>168</v>
      </c>
      <c r="I9" s="148">
        <v>597</v>
      </c>
      <c r="J9" s="148">
        <v>705</v>
      </c>
      <c r="K9" s="148">
        <v>33</v>
      </c>
      <c r="L9" s="148">
        <v>45</v>
      </c>
      <c r="M9" s="148">
        <v>249</v>
      </c>
      <c r="N9" s="148">
        <v>94</v>
      </c>
      <c r="O9" s="148">
        <v>56</v>
      </c>
      <c r="P9" s="148">
        <v>988</v>
      </c>
      <c r="Q9" s="148">
        <v>266</v>
      </c>
      <c r="R9" s="148">
        <v>50</v>
      </c>
      <c r="S9" s="148">
        <v>82</v>
      </c>
      <c r="T9" s="148">
        <v>31</v>
      </c>
      <c r="U9" s="148">
        <v>166</v>
      </c>
      <c r="V9" s="148">
        <v>916</v>
      </c>
      <c r="W9" s="148">
        <v>198</v>
      </c>
      <c r="X9" s="148">
        <v>169</v>
      </c>
      <c r="Y9" s="148">
        <v>79</v>
      </c>
      <c r="Z9" s="148">
        <v>222</v>
      </c>
      <c r="AA9" s="148">
        <v>201</v>
      </c>
      <c r="AB9" s="148">
        <v>99</v>
      </c>
      <c r="AC9" s="148">
        <v>90</v>
      </c>
      <c r="AD9" s="148">
        <v>95</v>
      </c>
      <c r="AE9" s="149"/>
      <c r="AF9" s="148">
        <v>131</v>
      </c>
      <c r="AG9" s="148">
        <v>114</v>
      </c>
      <c r="AH9" s="148">
        <v>148</v>
      </c>
      <c r="AI9" s="148">
        <v>189</v>
      </c>
      <c r="AJ9" s="148">
        <v>84</v>
      </c>
      <c r="AK9" s="148">
        <v>102</v>
      </c>
      <c r="AL9" s="148">
        <v>1470</v>
      </c>
      <c r="AM9" s="148">
        <v>69</v>
      </c>
      <c r="AN9" s="148">
        <v>362</v>
      </c>
      <c r="AO9" s="149"/>
      <c r="AP9" s="148">
        <v>180</v>
      </c>
      <c r="AQ9" s="148">
        <v>76</v>
      </c>
      <c r="AR9" s="148">
        <v>142</v>
      </c>
      <c r="AS9" s="149"/>
      <c r="AT9" s="149"/>
      <c r="AU9" s="149"/>
      <c r="AV9" s="148">
        <v>187</v>
      </c>
      <c r="AW9" s="148">
        <v>291</v>
      </c>
      <c r="AX9" s="149"/>
      <c r="AY9" s="148">
        <v>150</v>
      </c>
      <c r="AZ9" s="148">
        <v>47</v>
      </c>
      <c r="BA9" s="149"/>
      <c r="BB9" s="149"/>
      <c r="BC9" s="148">
        <v>102</v>
      </c>
      <c r="BD9" s="148">
        <v>289</v>
      </c>
      <c r="BE9" s="149"/>
      <c r="BF9" s="148">
        <v>726</v>
      </c>
      <c r="BG9" s="148">
        <v>686</v>
      </c>
      <c r="BH9" s="148">
        <v>658</v>
      </c>
      <c r="BI9" s="148">
        <v>315</v>
      </c>
      <c r="BJ9" s="148">
        <v>272</v>
      </c>
      <c r="BK9" s="148">
        <v>296</v>
      </c>
      <c r="BL9" s="149"/>
      <c r="BM9" s="149"/>
      <c r="BN9" s="148">
        <v>210</v>
      </c>
      <c r="BO9" s="148">
        <v>261</v>
      </c>
      <c r="BP9" s="149"/>
      <c r="BQ9" s="148">
        <v>326</v>
      </c>
      <c r="BR9" s="148">
        <v>91</v>
      </c>
      <c r="BS9" s="148">
        <v>96</v>
      </c>
      <c r="BT9" s="148">
        <v>36</v>
      </c>
      <c r="BU9" s="148">
        <v>79</v>
      </c>
      <c r="BV9" s="148">
        <v>225</v>
      </c>
      <c r="BW9" s="148">
        <v>18</v>
      </c>
      <c r="BX9" s="148">
        <v>399</v>
      </c>
      <c r="BY9" s="148">
        <v>335</v>
      </c>
      <c r="BZ9" s="148">
        <v>891</v>
      </c>
      <c r="CA9" s="148">
        <v>585</v>
      </c>
      <c r="CB9" s="148">
        <v>549</v>
      </c>
      <c r="CC9" s="148">
        <v>410</v>
      </c>
      <c r="CD9" s="148">
        <v>68</v>
      </c>
      <c r="CE9" s="148">
        <v>56</v>
      </c>
      <c r="CF9" s="148">
        <v>48</v>
      </c>
      <c r="CG9" s="149"/>
      <c r="CH9" s="148">
        <v>240</v>
      </c>
      <c r="CI9" s="149"/>
      <c r="CJ9" s="149"/>
      <c r="CK9" s="148">
        <v>82</v>
      </c>
      <c r="CL9" s="149"/>
      <c r="CM9" s="148">
        <v>233</v>
      </c>
      <c r="CN9" s="148">
        <v>104</v>
      </c>
      <c r="CO9" s="149"/>
      <c r="CP9" s="148">
        <v>91</v>
      </c>
      <c r="CQ9" s="149"/>
      <c r="CR9" s="149"/>
      <c r="CS9" s="148">
        <v>131</v>
      </c>
      <c r="CT9" s="148">
        <v>195</v>
      </c>
      <c r="CU9" s="148">
        <v>74</v>
      </c>
      <c r="CV9" s="148">
        <v>49</v>
      </c>
      <c r="CW9" s="149"/>
      <c r="CX9" s="149"/>
      <c r="CY9" s="149"/>
      <c r="CZ9" s="149"/>
      <c r="DA9" s="148">
        <v>2063</v>
      </c>
      <c r="DB9" s="148">
        <v>291</v>
      </c>
      <c r="DC9" s="148">
        <v>220</v>
      </c>
      <c r="DD9" s="148">
        <v>121</v>
      </c>
      <c r="DE9" s="149"/>
      <c r="DF9" s="148">
        <v>86</v>
      </c>
      <c r="DG9" s="148">
        <v>81</v>
      </c>
      <c r="DH9" s="149"/>
      <c r="DI9" s="148">
        <v>126</v>
      </c>
      <c r="DJ9" s="148">
        <v>2232</v>
      </c>
      <c r="DK9" s="149"/>
      <c r="DL9" s="149"/>
      <c r="DM9" s="148">
        <v>1402</v>
      </c>
      <c r="DN9" s="148">
        <v>375</v>
      </c>
      <c r="DO9" s="148">
        <v>364</v>
      </c>
      <c r="DP9" s="148">
        <v>613</v>
      </c>
      <c r="DQ9" s="148">
        <v>583</v>
      </c>
      <c r="DR9" s="149"/>
      <c r="DS9" s="149"/>
      <c r="DT9" s="148">
        <v>119</v>
      </c>
      <c r="DU9" s="148">
        <v>518</v>
      </c>
      <c r="DV9" s="148">
        <v>96</v>
      </c>
      <c r="DW9" s="149"/>
      <c r="DX9" s="148">
        <v>93</v>
      </c>
      <c r="DY9" s="149"/>
      <c r="DZ9" s="148">
        <v>254</v>
      </c>
      <c r="EA9" s="149"/>
      <c r="EB9" s="143"/>
      <c r="EC9" s="148">
        <v>33669</v>
      </c>
    </row>
    <row r="10" spans="1:133" s="144" customFormat="1" ht="18.600000000000001" customHeight="1">
      <c r="A10" s="146"/>
      <c r="B10" s="150" t="s">
        <v>104</v>
      </c>
      <c r="C10" s="148">
        <v>178</v>
      </c>
      <c r="D10" s="148">
        <v>12</v>
      </c>
      <c r="E10" s="148" t="s">
        <v>1</v>
      </c>
      <c r="F10" s="148">
        <v>2</v>
      </c>
      <c r="G10" s="148">
        <v>61</v>
      </c>
      <c r="H10" s="148" t="s">
        <v>1</v>
      </c>
      <c r="I10" s="148">
        <v>30</v>
      </c>
      <c r="J10" s="148">
        <v>0</v>
      </c>
      <c r="K10" s="148">
        <v>0</v>
      </c>
      <c r="L10" s="148" t="s">
        <v>1</v>
      </c>
      <c r="M10" s="148">
        <v>0</v>
      </c>
      <c r="N10" s="148">
        <v>4</v>
      </c>
      <c r="O10" s="148">
        <v>34</v>
      </c>
      <c r="P10" s="148">
        <v>271</v>
      </c>
      <c r="Q10" s="148">
        <v>0</v>
      </c>
      <c r="R10" s="148">
        <v>2</v>
      </c>
      <c r="S10" s="148" t="s">
        <v>1</v>
      </c>
      <c r="T10" s="148">
        <v>1</v>
      </c>
      <c r="U10" s="148">
        <v>1</v>
      </c>
      <c r="V10" s="148">
        <v>4</v>
      </c>
      <c r="W10" s="148">
        <v>46</v>
      </c>
      <c r="X10" s="148">
        <v>0</v>
      </c>
      <c r="Y10" s="148">
        <v>2</v>
      </c>
      <c r="Z10" s="148">
        <v>24</v>
      </c>
      <c r="AA10" s="148">
        <v>9</v>
      </c>
      <c r="AB10" s="148">
        <v>4</v>
      </c>
      <c r="AC10" s="148">
        <v>0</v>
      </c>
      <c r="AD10" s="148" t="s">
        <v>1</v>
      </c>
      <c r="AE10" s="149"/>
      <c r="AF10" s="148" t="s">
        <v>1</v>
      </c>
      <c r="AG10" s="148" t="s">
        <v>1</v>
      </c>
      <c r="AH10" s="148">
        <v>23</v>
      </c>
      <c r="AI10" s="148">
        <v>9</v>
      </c>
      <c r="AJ10" s="148" t="s">
        <v>1</v>
      </c>
      <c r="AK10" s="148">
        <v>23</v>
      </c>
      <c r="AL10" s="148">
        <v>349</v>
      </c>
      <c r="AM10" s="148">
        <v>5</v>
      </c>
      <c r="AN10" s="148">
        <v>19</v>
      </c>
      <c r="AO10" s="149"/>
      <c r="AP10" s="148">
        <v>6</v>
      </c>
      <c r="AQ10" s="148" t="s">
        <v>1</v>
      </c>
      <c r="AR10" s="148">
        <v>21</v>
      </c>
      <c r="AS10" s="149"/>
      <c r="AT10" s="149"/>
      <c r="AU10" s="149"/>
      <c r="AV10" s="148">
        <v>11</v>
      </c>
      <c r="AW10" s="148">
        <v>88</v>
      </c>
      <c r="AX10" s="149"/>
      <c r="AY10" s="148">
        <v>8</v>
      </c>
      <c r="AZ10" s="148">
        <v>5</v>
      </c>
      <c r="BA10" s="149"/>
      <c r="BB10" s="149"/>
      <c r="BC10" s="148">
        <v>4</v>
      </c>
      <c r="BD10" s="148">
        <v>75</v>
      </c>
      <c r="BE10" s="149"/>
      <c r="BF10" s="148">
        <v>0</v>
      </c>
      <c r="BG10" s="148">
        <v>1</v>
      </c>
      <c r="BH10" s="148">
        <v>70</v>
      </c>
      <c r="BI10" s="148">
        <v>30</v>
      </c>
      <c r="BJ10" s="148">
        <v>17</v>
      </c>
      <c r="BK10" s="148">
        <v>48</v>
      </c>
      <c r="BL10" s="149"/>
      <c r="BM10" s="149"/>
      <c r="BN10" s="148">
        <v>124</v>
      </c>
      <c r="BO10" s="148">
        <v>21</v>
      </c>
      <c r="BP10" s="149"/>
      <c r="BQ10" s="148">
        <v>40</v>
      </c>
      <c r="BR10" s="148">
        <v>8</v>
      </c>
      <c r="BS10" s="148">
        <v>17</v>
      </c>
      <c r="BT10" s="148">
        <v>6</v>
      </c>
      <c r="BU10" s="148">
        <v>13</v>
      </c>
      <c r="BV10" s="148">
        <v>72</v>
      </c>
      <c r="BW10" s="148">
        <v>0</v>
      </c>
      <c r="BX10" s="148">
        <v>142</v>
      </c>
      <c r="BY10" s="148">
        <v>0</v>
      </c>
      <c r="BZ10" s="148">
        <v>0</v>
      </c>
      <c r="CA10" s="148" t="s">
        <v>1</v>
      </c>
      <c r="CB10" s="148" t="s">
        <v>1</v>
      </c>
      <c r="CC10" s="148">
        <v>0</v>
      </c>
      <c r="CD10" s="148" t="s">
        <v>1</v>
      </c>
      <c r="CE10" s="148" t="s">
        <v>1</v>
      </c>
      <c r="CF10" s="148" t="s">
        <v>1</v>
      </c>
      <c r="CG10" s="149"/>
      <c r="CH10" s="148" t="s">
        <v>1</v>
      </c>
      <c r="CI10" s="149"/>
      <c r="CJ10" s="149"/>
      <c r="CK10" s="148">
        <v>0</v>
      </c>
      <c r="CL10" s="149"/>
      <c r="CM10" s="148">
        <v>55</v>
      </c>
      <c r="CN10" s="148" t="s">
        <v>1</v>
      </c>
      <c r="CO10" s="149"/>
      <c r="CP10" s="148" t="s">
        <v>1</v>
      </c>
      <c r="CQ10" s="149"/>
      <c r="CR10" s="149"/>
      <c r="CS10" s="148">
        <v>26</v>
      </c>
      <c r="CT10" s="148">
        <v>13</v>
      </c>
      <c r="CU10" s="148">
        <v>7</v>
      </c>
      <c r="CV10" s="148">
        <v>7</v>
      </c>
      <c r="CW10" s="149"/>
      <c r="CX10" s="149"/>
      <c r="CY10" s="149"/>
      <c r="CZ10" s="149"/>
      <c r="DA10" s="148">
        <v>290</v>
      </c>
      <c r="DB10" s="148">
        <v>48</v>
      </c>
      <c r="DC10" s="148">
        <v>30</v>
      </c>
      <c r="DD10" s="148">
        <v>13</v>
      </c>
      <c r="DE10" s="149"/>
      <c r="DF10" s="148">
        <v>16</v>
      </c>
      <c r="DG10" s="148">
        <v>42</v>
      </c>
      <c r="DH10" s="149"/>
      <c r="DI10" s="148">
        <v>0</v>
      </c>
      <c r="DJ10" s="148">
        <v>784</v>
      </c>
      <c r="DK10" s="149"/>
      <c r="DL10" s="149"/>
      <c r="DM10" s="148">
        <v>342</v>
      </c>
      <c r="DN10" s="148">
        <v>0</v>
      </c>
      <c r="DO10" s="148">
        <v>12</v>
      </c>
      <c r="DP10" s="148">
        <v>155</v>
      </c>
      <c r="DQ10" s="148" t="s">
        <v>1</v>
      </c>
      <c r="DR10" s="149"/>
      <c r="DS10" s="149"/>
      <c r="DT10" s="148" t="s">
        <v>1</v>
      </c>
      <c r="DU10" s="148" t="s">
        <v>1</v>
      </c>
      <c r="DV10" s="148" t="s">
        <v>1</v>
      </c>
      <c r="DW10" s="149"/>
      <c r="DX10" s="148">
        <v>14</v>
      </c>
      <c r="DY10" s="149"/>
      <c r="DZ10" s="148">
        <v>37</v>
      </c>
      <c r="EA10" s="149"/>
      <c r="EB10" s="143"/>
      <c r="EC10" s="148">
        <v>4353</v>
      </c>
    </row>
    <row r="11" spans="1:133" s="144" customFormat="1" ht="18.600000000000001" customHeight="1">
      <c r="A11" s="151" t="s">
        <v>117</v>
      </c>
      <c r="B11" s="152"/>
      <c r="C11" s="153">
        <v>294</v>
      </c>
      <c r="D11" s="153">
        <v>19</v>
      </c>
      <c r="E11" s="153">
        <v>18</v>
      </c>
      <c r="F11" s="153">
        <v>8</v>
      </c>
      <c r="G11" s="153">
        <v>215</v>
      </c>
      <c r="H11" s="153">
        <v>20</v>
      </c>
      <c r="I11" s="153">
        <v>77</v>
      </c>
      <c r="J11" s="153">
        <v>324</v>
      </c>
      <c r="K11" s="153">
        <v>5</v>
      </c>
      <c r="L11" s="153">
        <v>12</v>
      </c>
      <c r="M11" s="153">
        <v>14</v>
      </c>
      <c r="N11" s="153">
        <v>18</v>
      </c>
      <c r="O11" s="153">
        <v>26</v>
      </c>
      <c r="P11" s="153">
        <v>308</v>
      </c>
      <c r="Q11" s="153">
        <v>56</v>
      </c>
      <c r="R11" s="153">
        <v>7</v>
      </c>
      <c r="S11" s="153">
        <v>4</v>
      </c>
      <c r="T11" s="153">
        <v>4</v>
      </c>
      <c r="U11" s="153">
        <v>17</v>
      </c>
      <c r="V11" s="153">
        <v>155</v>
      </c>
      <c r="W11" s="153">
        <v>96</v>
      </c>
      <c r="X11" s="153">
        <v>10</v>
      </c>
      <c r="Y11" s="153">
        <v>17</v>
      </c>
      <c r="Z11" s="153">
        <v>57</v>
      </c>
      <c r="AA11" s="153">
        <v>24</v>
      </c>
      <c r="AB11" s="153">
        <v>12</v>
      </c>
      <c r="AC11" s="153">
        <v>14</v>
      </c>
      <c r="AD11" s="153">
        <v>14</v>
      </c>
      <c r="AE11" s="149"/>
      <c r="AF11" s="153">
        <v>16</v>
      </c>
      <c r="AG11" s="153">
        <v>10</v>
      </c>
      <c r="AH11" s="153">
        <v>40</v>
      </c>
      <c r="AI11" s="153">
        <v>30</v>
      </c>
      <c r="AJ11" s="153">
        <v>6</v>
      </c>
      <c r="AK11" s="153">
        <v>47</v>
      </c>
      <c r="AL11" s="153">
        <v>866</v>
      </c>
      <c r="AM11" s="153">
        <v>14</v>
      </c>
      <c r="AN11" s="153">
        <v>60</v>
      </c>
      <c r="AO11" s="149"/>
      <c r="AP11" s="153">
        <v>31</v>
      </c>
      <c r="AQ11" s="153">
        <v>8</v>
      </c>
      <c r="AR11" s="153">
        <v>32</v>
      </c>
      <c r="AS11" s="149"/>
      <c r="AT11" s="149"/>
      <c r="AU11" s="149"/>
      <c r="AV11" s="153">
        <v>35</v>
      </c>
      <c r="AW11" s="153">
        <v>151</v>
      </c>
      <c r="AX11" s="149"/>
      <c r="AY11" s="153">
        <v>17</v>
      </c>
      <c r="AZ11" s="153">
        <v>9</v>
      </c>
      <c r="BA11" s="149"/>
      <c r="BB11" s="149"/>
      <c r="BC11" s="153">
        <v>11</v>
      </c>
      <c r="BD11" s="153">
        <v>157</v>
      </c>
      <c r="BE11" s="149"/>
      <c r="BF11" s="153">
        <v>63</v>
      </c>
      <c r="BG11" s="153">
        <v>188</v>
      </c>
      <c r="BH11" s="153">
        <v>183</v>
      </c>
      <c r="BI11" s="153">
        <v>64</v>
      </c>
      <c r="BJ11" s="153">
        <v>50</v>
      </c>
      <c r="BK11" s="153">
        <v>85</v>
      </c>
      <c r="BL11" s="149"/>
      <c r="BM11" s="149"/>
      <c r="BN11" s="153">
        <v>235</v>
      </c>
      <c r="BO11" s="153">
        <v>63</v>
      </c>
      <c r="BP11" s="149"/>
      <c r="BQ11" s="153">
        <v>179</v>
      </c>
      <c r="BR11" s="153">
        <v>24</v>
      </c>
      <c r="BS11" s="153">
        <v>22</v>
      </c>
      <c r="BT11" s="153">
        <v>19</v>
      </c>
      <c r="BU11" s="153">
        <v>18</v>
      </c>
      <c r="BV11" s="153">
        <v>48</v>
      </c>
      <c r="BW11" s="153">
        <v>19</v>
      </c>
      <c r="BX11" s="153">
        <v>339</v>
      </c>
      <c r="BY11" s="153">
        <v>49</v>
      </c>
      <c r="BZ11" s="153">
        <v>174</v>
      </c>
      <c r="CA11" s="153">
        <v>97</v>
      </c>
      <c r="CB11" s="153">
        <v>105</v>
      </c>
      <c r="CC11" s="153">
        <v>85</v>
      </c>
      <c r="CD11" s="153">
        <v>4</v>
      </c>
      <c r="CE11" s="153">
        <v>4</v>
      </c>
      <c r="CF11" s="153">
        <v>2</v>
      </c>
      <c r="CG11" s="149"/>
      <c r="CH11" s="153">
        <v>19</v>
      </c>
      <c r="CI11" s="149"/>
      <c r="CJ11" s="149"/>
      <c r="CK11" s="153">
        <v>15</v>
      </c>
      <c r="CL11" s="149"/>
      <c r="CM11" s="153">
        <v>131</v>
      </c>
      <c r="CN11" s="153">
        <v>22</v>
      </c>
      <c r="CO11" s="149"/>
      <c r="CP11" s="153">
        <v>13</v>
      </c>
      <c r="CQ11" s="149"/>
      <c r="CR11" s="149"/>
      <c r="CS11" s="153">
        <v>45</v>
      </c>
      <c r="CT11" s="153">
        <v>71</v>
      </c>
      <c r="CU11" s="153">
        <v>16</v>
      </c>
      <c r="CV11" s="153">
        <v>17</v>
      </c>
      <c r="CW11" s="149"/>
      <c r="CX11" s="149"/>
      <c r="CY11" s="149"/>
      <c r="CZ11" s="149"/>
      <c r="DA11" s="153">
        <v>721</v>
      </c>
      <c r="DB11" s="153">
        <v>76</v>
      </c>
      <c r="DC11" s="153">
        <v>75</v>
      </c>
      <c r="DD11" s="153">
        <v>36</v>
      </c>
      <c r="DE11" s="149"/>
      <c r="DF11" s="153">
        <v>37</v>
      </c>
      <c r="DG11" s="153">
        <v>53</v>
      </c>
      <c r="DH11" s="149"/>
      <c r="DI11" s="153">
        <v>17</v>
      </c>
      <c r="DJ11" s="153">
        <v>1457</v>
      </c>
      <c r="DK11" s="149"/>
      <c r="DL11" s="149"/>
      <c r="DM11" s="153">
        <v>775</v>
      </c>
      <c r="DN11" s="153">
        <v>84</v>
      </c>
      <c r="DO11" s="153">
        <v>64</v>
      </c>
      <c r="DP11" s="153">
        <v>453</v>
      </c>
      <c r="DQ11" s="153">
        <v>102</v>
      </c>
      <c r="DR11" s="149"/>
      <c r="DS11" s="149"/>
      <c r="DT11" s="153">
        <v>12</v>
      </c>
      <c r="DU11" s="153">
        <v>74</v>
      </c>
      <c r="DV11" s="153">
        <v>8</v>
      </c>
      <c r="DW11" s="149"/>
      <c r="DX11" s="153">
        <v>24</v>
      </c>
      <c r="DY11" s="149"/>
      <c r="DZ11" s="153">
        <v>108</v>
      </c>
      <c r="EA11" s="149"/>
      <c r="EB11" s="143"/>
      <c r="EC11" s="153">
        <v>11090</v>
      </c>
    </row>
    <row r="12" spans="1:133" s="144" customFormat="1" ht="18.75" customHeight="1">
      <c r="A12" s="146"/>
      <c r="B12" s="154" t="s">
        <v>105</v>
      </c>
      <c r="C12" s="148">
        <v>31</v>
      </c>
      <c r="D12" s="148">
        <v>10</v>
      </c>
      <c r="E12" s="148">
        <v>12</v>
      </c>
      <c r="F12" s="148">
        <v>2</v>
      </c>
      <c r="G12" s="148">
        <v>84</v>
      </c>
      <c r="H12" s="148">
        <v>16</v>
      </c>
      <c r="I12" s="148">
        <v>44</v>
      </c>
      <c r="J12" s="148">
        <v>39</v>
      </c>
      <c r="K12" s="148">
        <v>2</v>
      </c>
      <c r="L12" s="148">
        <v>12</v>
      </c>
      <c r="M12" s="148">
        <v>13</v>
      </c>
      <c r="N12" s="148">
        <v>6</v>
      </c>
      <c r="O12" s="148">
        <v>8</v>
      </c>
      <c r="P12" s="148">
        <v>147</v>
      </c>
      <c r="Q12" s="148">
        <v>44</v>
      </c>
      <c r="R12" s="148">
        <v>2</v>
      </c>
      <c r="S12" s="148">
        <v>2</v>
      </c>
      <c r="T12" s="148">
        <v>1</v>
      </c>
      <c r="U12" s="148">
        <v>11</v>
      </c>
      <c r="V12" s="148">
        <v>133</v>
      </c>
      <c r="W12" s="148">
        <v>36</v>
      </c>
      <c r="X12" s="148">
        <v>7</v>
      </c>
      <c r="Y12" s="148">
        <v>8</v>
      </c>
      <c r="Z12" s="148">
        <v>14</v>
      </c>
      <c r="AA12" s="148">
        <v>12</v>
      </c>
      <c r="AB12" s="148">
        <v>6</v>
      </c>
      <c r="AC12" s="148">
        <v>9</v>
      </c>
      <c r="AD12" s="148">
        <v>13</v>
      </c>
      <c r="AE12" s="149"/>
      <c r="AF12" s="148">
        <v>15</v>
      </c>
      <c r="AG12" s="148">
        <v>9</v>
      </c>
      <c r="AH12" s="148">
        <v>8</v>
      </c>
      <c r="AI12" s="148">
        <v>18</v>
      </c>
      <c r="AJ12" s="148">
        <v>5</v>
      </c>
      <c r="AK12" s="148">
        <v>12</v>
      </c>
      <c r="AL12" s="148">
        <v>175</v>
      </c>
      <c r="AM12" s="148">
        <v>5</v>
      </c>
      <c r="AN12" s="148">
        <v>44</v>
      </c>
      <c r="AO12" s="149"/>
      <c r="AP12" s="148">
        <v>18</v>
      </c>
      <c r="AQ12" s="148">
        <v>7</v>
      </c>
      <c r="AR12" s="148">
        <v>10</v>
      </c>
      <c r="AS12" s="149"/>
      <c r="AT12" s="149"/>
      <c r="AU12" s="149"/>
      <c r="AV12" s="148">
        <v>17</v>
      </c>
      <c r="AW12" s="148">
        <v>28</v>
      </c>
      <c r="AX12" s="149"/>
      <c r="AY12" s="148">
        <v>9</v>
      </c>
      <c r="AZ12" s="148">
        <v>3</v>
      </c>
      <c r="BA12" s="149"/>
      <c r="BB12" s="149"/>
      <c r="BC12" s="148">
        <v>6</v>
      </c>
      <c r="BD12" s="148">
        <v>29</v>
      </c>
      <c r="BE12" s="149"/>
      <c r="BF12" s="148">
        <v>60</v>
      </c>
      <c r="BG12" s="148">
        <v>62</v>
      </c>
      <c r="BH12" s="148">
        <v>64</v>
      </c>
      <c r="BI12" s="148">
        <v>30</v>
      </c>
      <c r="BJ12" s="148">
        <v>25</v>
      </c>
      <c r="BK12" s="148">
        <v>27</v>
      </c>
      <c r="BL12" s="149"/>
      <c r="BM12" s="149"/>
      <c r="BN12" s="148">
        <v>29</v>
      </c>
      <c r="BO12" s="148">
        <v>25</v>
      </c>
      <c r="BP12" s="149"/>
      <c r="BQ12" s="148">
        <v>26</v>
      </c>
      <c r="BR12" s="148">
        <v>12</v>
      </c>
      <c r="BS12" s="148">
        <v>8</v>
      </c>
      <c r="BT12" s="148">
        <v>8</v>
      </c>
      <c r="BU12" s="148">
        <v>6</v>
      </c>
      <c r="BV12" s="148">
        <v>0</v>
      </c>
      <c r="BW12" s="148">
        <v>18</v>
      </c>
      <c r="BX12" s="148">
        <v>24</v>
      </c>
      <c r="BY12" s="148">
        <v>43</v>
      </c>
      <c r="BZ12" s="148">
        <v>140</v>
      </c>
      <c r="CA12" s="148">
        <v>93</v>
      </c>
      <c r="CB12" s="148">
        <v>96</v>
      </c>
      <c r="CC12" s="148">
        <v>78</v>
      </c>
      <c r="CD12" s="148">
        <v>4</v>
      </c>
      <c r="CE12" s="148">
        <v>4</v>
      </c>
      <c r="CF12" s="148">
        <v>2</v>
      </c>
      <c r="CG12" s="149"/>
      <c r="CH12" s="148">
        <v>18</v>
      </c>
      <c r="CI12" s="149"/>
      <c r="CJ12" s="149"/>
      <c r="CK12" s="148">
        <v>14</v>
      </c>
      <c r="CL12" s="149"/>
      <c r="CM12" s="148">
        <v>18</v>
      </c>
      <c r="CN12" s="148">
        <v>21</v>
      </c>
      <c r="CO12" s="149"/>
      <c r="CP12" s="148">
        <v>12</v>
      </c>
      <c r="CQ12" s="149"/>
      <c r="CR12" s="149"/>
      <c r="CS12" s="148">
        <v>10</v>
      </c>
      <c r="CT12" s="148">
        <v>16</v>
      </c>
      <c r="CU12" s="148">
        <v>5</v>
      </c>
      <c r="CV12" s="148">
        <v>5</v>
      </c>
      <c r="CW12" s="149"/>
      <c r="CX12" s="149"/>
      <c r="CY12" s="149"/>
      <c r="CZ12" s="149"/>
      <c r="DA12" s="148">
        <v>193</v>
      </c>
      <c r="DB12" s="148">
        <v>22</v>
      </c>
      <c r="DC12" s="148">
        <v>23</v>
      </c>
      <c r="DD12" s="148">
        <v>13</v>
      </c>
      <c r="DE12" s="149"/>
      <c r="DF12" s="148">
        <v>12</v>
      </c>
      <c r="DG12" s="148">
        <v>8</v>
      </c>
      <c r="DH12" s="149"/>
      <c r="DI12" s="148">
        <v>14</v>
      </c>
      <c r="DJ12" s="148">
        <v>170</v>
      </c>
      <c r="DK12" s="149"/>
      <c r="DL12" s="149"/>
      <c r="DM12" s="148">
        <v>75</v>
      </c>
      <c r="DN12" s="148">
        <v>51</v>
      </c>
      <c r="DO12" s="148">
        <v>29</v>
      </c>
      <c r="DP12" s="148">
        <v>36</v>
      </c>
      <c r="DQ12" s="148">
        <v>87</v>
      </c>
      <c r="DR12" s="149"/>
      <c r="DS12" s="149"/>
      <c r="DT12" s="148">
        <v>11</v>
      </c>
      <c r="DU12" s="148">
        <v>24</v>
      </c>
      <c r="DV12" s="148">
        <v>5</v>
      </c>
      <c r="DW12" s="149"/>
      <c r="DX12" s="148">
        <v>10</v>
      </c>
      <c r="DY12" s="149"/>
      <c r="DZ12" s="148">
        <v>25</v>
      </c>
      <c r="EA12" s="149"/>
      <c r="EB12" s="143"/>
      <c r="EC12" s="148">
        <v>3377</v>
      </c>
    </row>
    <row r="13" spans="1:133" s="144" customFormat="1" ht="18.75" customHeight="1">
      <c r="A13" s="146"/>
      <c r="B13" s="147" t="s">
        <v>106</v>
      </c>
      <c r="C13" s="148">
        <v>95</v>
      </c>
      <c r="D13" s="148">
        <v>1</v>
      </c>
      <c r="E13" s="148" t="s">
        <v>1</v>
      </c>
      <c r="F13" s="148">
        <v>0</v>
      </c>
      <c r="G13" s="148">
        <v>34</v>
      </c>
      <c r="H13" s="148" t="s">
        <v>1</v>
      </c>
      <c r="I13" s="148">
        <v>25</v>
      </c>
      <c r="J13" s="148" t="s">
        <v>1</v>
      </c>
      <c r="K13" s="148">
        <v>0</v>
      </c>
      <c r="L13" s="148" t="s">
        <v>1</v>
      </c>
      <c r="M13" s="148" t="s">
        <v>1</v>
      </c>
      <c r="N13" s="148">
        <v>3</v>
      </c>
      <c r="O13" s="148">
        <v>3</v>
      </c>
      <c r="P13" s="148">
        <v>100</v>
      </c>
      <c r="Q13" s="148" t="s">
        <v>1</v>
      </c>
      <c r="R13" s="148">
        <v>0</v>
      </c>
      <c r="S13" s="148">
        <v>0</v>
      </c>
      <c r="T13" s="148">
        <v>0</v>
      </c>
      <c r="U13" s="148">
        <v>2</v>
      </c>
      <c r="V13" s="148" t="s">
        <v>1</v>
      </c>
      <c r="W13" s="148">
        <v>16</v>
      </c>
      <c r="X13" s="148" t="s">
        <v>1</v>
      </c>
      <c r="Y13" s="148">
        <v>3</v>
      </c>
      <c r="Z13" s="148">
        <v>12</v>
      </c>
      <c r="AA13" s="148">
        <v>1</v>
      </c>
      <c r="AB13" s="148">
        <v>0</v>
      </c>
      <c r="AC13" s="148" t="s">
        <v>1</v>
      </c>
      <c r="AD13" s="148" t="s">
        <v>1</v>
      </c>
      <c r="AE13" s="149"/>
      <c r="AF13" s="148" t="s">
        <v>1</v>
      </c>
      <c r="AG13" s="148" t="s">
        <v>1</v>
      </c>
      <c r="AH13" s="148">
        <v>3</v>
      </c>
      <c r="AI13" s="148">
        <v>2</v>
      </c>
      <c r="AJ13" s="148" t="s">
        <v>1</v>
      </c>
      <c r="AK13" s="148">
        <v>12</v>
      </c>
      <c r="AL13" s="148">
        <v>242</v>
      </c>
      <c r="AM13" s="148">
        <v>2</v>
      </c>
      <c r="AN13" s="148">
        <v>7</v>
      </c>
      <c r="AO13" s="149"/>
      <c r="AP13" s="148">
        <v>4</v>
      </c>
      <c r="AQ13" s="148" t="s">
        <v>1</v>
      </c>
      <c r="AR13" s="148">
        <v>4</v>
      </c>
      <c r="AS13" s="149"/>
      <c r="AT13" s="149"/>
      <c r="AU13" s="149"/>
      <c r="AV13" s="148">
        <v>3</v>
      </c>
      <c r="AW13" s="148">
        <v>27</v>
      </c>
      <c r="AX13" s="149"/>
      <c r="AY13" s="148">
        <v>2</v>
      </c>
      <c r="AZ13" s="148">
        <v>1</v>
      </c>
      <c r="BA13" s="149"/>
      <c r="BB13" s="149"/>
      <c r="BC13" s="148">
        <v>1</v>
      </c>
      <c r="BD13" s="148">
        <v>59</v>
      </c>
      <c r="BE13" s="149"/>
      <c r="BF13" s="148" t="s">
        <v>1</v>
      </c>
      <c r="BG13" s="148">
        <v>105</v>
      </c>
      <c r="BH13" s="148">
        <v>51</v>
      </c>
      <c r="BI13" s="148">
        <v>11</v>
      </c>
      <c r="BJ13" s="148">
        <v>8</v>
      </c>
      <c r="BK13" s="148">
        <v>19</v>
      </c>
      <c r="BL13" s="149"/>
      <c r="BM13" s="149"/>
      <c r="BN13" s="148">
        <v>67</v>
      </c>
      <c r="BO13" s="148">
        <v>18</v>
      </c>
      <c r="BP13" s="149"/>
      <c r="BQ13" s="148">
        <v>102</v>
      </c>
      <c r="BR13" s="148">
        <v>4</v>
      </c>
      <c r="BS13" s="148">
        <v>5</v>
      </c>
      <c r="BT13" s="148">
        <v>5</v>
      </c>
      <c r="BU13" s="148">
        <v>5</v>
      </c>
      <c r="BV13" s="148">
        <v>10</v>
      </c>
      <c r="BW13" s="148" t="s">
        <v>1</v>
      </c>
      <c r="BX13" s="148">
        <v>85</v>
      </c>
      <c r="BY13" s="148">
        <v>1</v>
      </c>
      <c r="BZ13" s="148">
        <v>0</v>
      </c>
      <c r="CA13" s="148" t="s">
        <v>1</v>
      </c>
      <c r="CB13" s="148">
        <v>0</v>
      </c>
      <c r="CC13" s="148" t="s">
        <v>1</v>
      </c>
      <c r="CD13" s="148" t="s">
        <v>1</v>
      </c>
      <c r="CE13" s="148" t="s">
        <v>1</v>
      </c>
      <c r="CF13" s="148" t="s">
        <v>1</v>
      </c>
      <c r="CG13" s="149"/>
      <c r="CH13" s="148" t="s">
        <v>1</v>
      </c>
      <c r="CI13" s="149"/>
      <c r="CJ13" s="149"/>
      <c r="CK13" s="148" t="s">
        <v>1</v>
      </c>
      <c r="CL13" s="149"/>
      <c r="CM13" s="148">
        <v>40</v>
      </c>
      <c r="CN13" s="148" t="s">
        <v>1</v>
      </c>
      <c r="CO13" s="149"/>
      <c r="CP13" s="148" t="s">
        <v>1</v>
      </c>
      <c r="CQ13" s="149"/>
      <c r="CR13" s="149"/>
      <c r="CS13" s="148">
        <v>17</v>
      </c>
      <c r="CT13" s="148">
        <v>6</v>
      </c>
      <c r="CU13" s="148">
        <v>2</v>
      </c>
      <c r="CV13" s="148">
        <v>3</v>
      </c>
      <c r="CW13" s="149"/>
      <c r="CX13" s="149"/>
      <c r="CY13" s="149"/>
      <c r="CZ13" s="149"/>
      <c r="DA13" s="148">
        <v>232</v>
      </c>
      <c r="DB13" s="148">
        <v>22</v>
      </c>
      <c r="DC13" s="148">
        <v>23</v>
      </c>
      <c r="DD13" s="148">
        <v>10</v>
      </c>
      <c r="DE13" s="149"/>
      <c r="DF13" s="148">
        <v>12</v>
      </c>
      <c r="DG13" s="148">
        <v>8</v>
      </c>
      <c r="DH13" s="149"/>
      <c r="DI13" s="148" t="s">
        <v>1</v>
      </c>
      <c r="DJ13" s="148">
        <v>360</v>
      </c>
      <c r="DK13" s="149"/>
      <c r="DL13" s="149"/>
      <c r="DM13" s="148">
        <v>182</v>
      </c>
      <c r="DN13" s="148" t="s">
        <v>1</v>
      </c>
      <c r="DO13" s="148">
        <v>0</v>
      </c>
      <c r="DP13" s="148">
        <v>103</v>
      </c>
      <c r="DQ13" s="148" t="s">
        <v>1</v>
      </c>
      <c r="DR13" s="149"/>
      <c r="DS13" s="149"/>
      <c r="DT13" s="148" t="s">
        <v>1</v>
      </c>
      <c r="DU13" s="148" t="s">
        <v>1</v>
      </c>
      <c r="DV13" s="148" t="s">
        <v>1</v>
      </c>
      <c r="DW13" s="149"/>
      <c r="DX13" s="148">
        <v>4</v>
      </c>
      <c r="DY13" s="149"/>
      <c r="DZ13" s="148">
        <v>32</v>
      </c>
      <c r="EA13" s="149"/>
      <c r="EB13" s="143"/>
      <c r="EC13" s="148">
        <v>2353</v>
      </c>
    </row>
    <row r="14" spans="1:133" s="144" customFormat="1" ht="18.75" customHeight="1">
      <c r="A14" s="146"/>
      <c r="B14" s="147" t="s">
        <v>107</v>
      </c>
      <c r="C14" s="148">
        <v>15</v>
      </c>
      <c r="D14" s="148">
        <v>0</v>
      </c>
      <c r="E14" s="148">
        <v>3</v>
      </c>
      <c r="F14" s="148">
        <v>0</v>
      </c>
      <c r="G14" s="148">
        <v>12</v>
      </c>
      <c r="H14" s="148">
        <v>0</v>
      </c>
      <c r="I14" s="148">
        <v>4</v>
      </c>
      <c r="J14" s="148">
        <v>6</v>
      </c>
      <c r="K14" s="148" t="s">
        <v>1</v>
      </c>
      <c r="L14" s="148">
        <v>0</v>
      </c>
      <c r="M14" s="148" t="s">
        <v>1</v>
      </c>
      <c r="N14" s="148">
        <v>2</v>
      </c>
      <c r="O14" s="148">
        <v>2</v>
      </c>
      <c r="P14" s="148">
        <v>6</v>
      </c>
      <c r="Q14" s="148">
        <v>6</v>
      </c>
      <c r="R14" s="148">
        <v>0</v>
      </c>
      <c r="S14" s="148">
        <v>0</v>
      </c>
      <c r="T14" s="148" t="s">
        <v>1</v>
      </c>
      <c r="U14" s="148">
        <v>0</v>
      </c>
      <c r="V14" s="148">
        <v>16</v>
      </c>
      <c r="W14" s="148">
        <v>5</v>
      </c>
      <c r="X14" s="148" t="s">
        <v>1</v>
      </c>
      <c r="Y14" s="148">
        <v>0</v>
      </c>
      <c r="Z14" s="148">
        <v>0</v>
      </c>
      <c r="AA14" s="148">
        <v>0</v>
      </c>
      <c r="AB14" s="148">
        <v>0</v>
      </c>
      <c r="AC14" s="148">
        <v>3</v>
      </c>
      <c r="AD14" s="148">
        <v>0</v>
      </c>
      <c r="AE14" s="149"/>
      <c r="AF14" s="148">
        <v>0</v>
      </c>
      <c r="AG14" s="148" t="s">
        <v>1</v>
      </c>
      <c r="AH14" s="148">
        <v>1</v>
      </c>
      <c r="AI14" s="148">
        <v>1</v>
      </c>
      <c r="AJ14" s="148" t="s">
        <v>1</v>
      </c>
      <c r="AK14" s="148">
        <v>3</v>
      </c>
      <c r="AL14" s="148">
        <v>22</v>
      </c>
      <c r="AM14" s="148" t="s">
        <v>1</v>
      </c>
      <c r="AN14" s="148">
        <v>0</v>
      </c>
      <c r="AO14" s="149"/>
      <c r="AP14" s="148" t="s">
        <v>1</v>
      </c>
      <c r="AQ14" s="148" t="s">
        <v>1</v>
      </c>
      <c r="AR14" s="148">
        <v>1</v>
      </c>
      <c r="AS14" s="149"/>
      <c r="AT14" s="149"/>
      <c r="AU14" s="149"/>
      <c r="AV14" s="148">
        <v>5</v>
      </c>
      <c r="AW14" s="148">
        <v>4</v>
      </c>
      <c r="AX14" s="149"/>
      <c r="AY14" s="148">
        <v>0</v>
      </c>
      <c r="AZ14" s="148">
        <v>0</v>
      </c>
      <c r="BA14" s="149"/>
      <c r="BB14" s="149"/>
      <c r="BC14" s="148" t="s">
        <v>1</v>
      </c>
      <c r="BD14" s="148">
        <v>3</v>
      </c>
      <c r="BE14" s="149"/>
      <c r="BF14" s="148" t="s">
        <v>1</v>
      </c>
      <c r="BG14" s="148">
        <v>8</v>
      </c>
      <c r="BH14" s="148">
        <v>5</v>
      </c>
      <c r="BI14" s="148">
        <v>0</v>
      </c>
      <c r="BJ14" s="148">
        <v>1</v>
      </c>
      <c r="BK14" s="148">
        <v>1</v>
      </c>
      <c r="BL14" s="149"/>
      <c r="BM14" s="149"/>
      <c r="BN14" s="148">
        <v>59</v>
      </c>
      <c r="BO14" s="148">
        <v>1</v>
      </c>
      <c r="BP14" s="149"/>
      <c r="BQ14" s="148">
        <v>2</v>
      </c>
      <c r="BR14" s="148">
        <v>0</v>
      </c>
      <c r="BS14" s="148">
        <v>0</v>
      </c>
      <c r="BT14" s="148">
        <v>0</v>
      </c>
      <c r="BU14" s="148">
        <v>0</v>
      </c>
      <c r="BV14" s="148">
        <v>23</v>
      </c>
      <c r="BW14" s="148" t="s">
        <v>1</v>
      </c>
      <c r="BX14" s="148">
        <v>6</v>
      </c>
      <c r="BY14" s="148">
        <v>1</v>
      </c>
      <c r="BZ14" s="148">
        <v>2</v>
      </c>
      <c r="CA14" s="148">
        <v>0</v>
      </c>
      <c r="CB14" s="148">
        <v>4</v>
      </c>
      <c r="CC14" s="148">
        <v>0</v>
      </c>
      <c r="CD14" s="148" t="s">
        <v>1</v>
      </c>
      <c r="CE14" s="148" t="s">
        <v>1</v>
      </c>
      <c r="CF14" s="148" t="s">
        <v>1</v>
      </c>
      <c r="CG14" s="149"/>
      <c r="CH14" s="148" t="s">
        <v>1</v>
      </c>
      <c r="CI14" s="149"/>
      <c r="CJ14" s="149"/>
      <c r="CK14" s="148" t="s">
        <v>1</v>
      </c>
      <c r="CL14" s="149"/>
      <c r="CM14" s="148">
        <v>7</v>
      </c>
      <c r="CN14" s="148" t="s">
        <v>1</v>
      </c>
      <c r="CO14" s="149"/>
      <c r="CP14" s="148">
        <v>0</v>
      </c>
      <c r="CQ14" s="149"/>
      <c r="CR14" s="149"/>
      <c r="CS14" s="148">
        <v>1</v>
      </c>
      <c r="CT14" s="148">
        <v>30</v>
      </c>
      <c r="CU14" s="148">
        <v>0</v>
      </c>
      <c r="CV14" s="148">
        <v>0</v>
      </c>
      <c r="CW14" s="149"/>
      <c r="CX14" s="149"/>
      <c r="CY14" s="149"/>
      <c r="CZ14" s="149"/>
      <c r="DA14" s="148">
        <v>40</v>
      </c>
      <c r="DB14" s="148">
        <v>1</v>
      </c>
      <c r="DC14" s="148">
        <v>3</v>
      </c>
      <c r="DD14" s="148">
        <v>0</v>
      </c>
      <c r="DE14" s="149"/>
      <c r="DF14" s="148">
        <v>1</v>
      </c>
      <c r="DG14" s="148">
        <v>25</v>
      </c>
      <c r="DH14" s="149"/>
      <c r="DI14" s="148">
        <v>0</v>
      </c>
      <c r="DJ14" s="148">
        <v>24</v>
      </c>
      <c r="DK14" s="149"/>
      <c r="DL14" s="149"/>
      <c r="DM14" s="148">
        <v>20</v>
      </c>
      <c r="DN14" s="148">
        <v>10</v>
      </c>
      <c r="DO14" s="148">
        <v>5</v>
      </c>
      <c r="DP14" s="148">
        <v>10</v>
      </c>
      <c r="DQ14" s="148">
        <v>7</v>
      </c>
      <c r="DR14" s="149"/>
      <c r="DS14" s="149"/>
      <c r="DT14" s="148" t="s">
        <v>1</v>
      </c>
      <c r="DU14" s="148">
        <v>12</v>
      </c>
      <c r="DV14" s="148" t="s">
        <v>1</v>
      </c>
      <c r="DW14" s="149"/>
      <c r="DX14" s="148">
        <v>0</v>
      </c>
      <c r="DY14" s="149"/>
      <c r="DZ14" s="148">
        <v>11</v>
      </c>
      <c r="EA14" s="149"/>
      <c r="EB14" s="143"/>
      <c r="EC14" s="148">
        <v>884</v>
      </c>
    </row>
    <row r="15" spans="1:133" s="144" customFormat="1" ht="18.75" customHeight="1">
      <c r="A15" s="146"/>
      <c r="B15" s="147" t="s">
        <v>108</v>
      </c>
      <c r="C15" s="148">
        <v>1</v>
      </c>
      <c r="D15" s="148">
        <v>0</v>
      </c>
      <c r="E15" s="148">
        <v>0</v>
      </c>
      <c r="F15" s="148">
        <v>0</v>
      </c>
      <c r="G15" s="148">
        <v>1</v>
      </c>
      <c r="H15" s="148">
        <v>2</v>
      </c>
      <c r="I15" s="148">
        <v>0</v>
      </c>
      <c r="J15" s="148">
        <v>0</v>
      </c>
      <c r="K15" s="148">
        <v>0</v>
      </c>
      <c r="L15" s="148">
        <v>0</v>
      </c>
      <c r="M15" s="148">
        <v>0</v>
      </c>
      <c r="N15" s="148">
        <v>1</v>
      </c>
      <c r="O15" s="148">
        <v>0</v>
      </c>
      <c r="P15" s="148">
        <v>2</v>
      </c>
      <c r="Q15" s="148">
        <v>1</v>
      </c>
      <c r="R15" s="148">
        <v>0</v>
      </c>
      <c r="S15" s="148">
        <v>0</v>
      </c>
      <c r="T15" s="148">
        <v>0</v>
      </c>
      <c r="U15" s="148">
        <v>0</v>
      </c>
      <c r="V15" s="148">
        <v>2</v>
      </c>
      <c r="W15" s="148">
        <v>0</v>
      </c>
      <c r="X15" s="148">
        <v>0</v>
      </c>
      <c r="Y15" s="148">
        <v>0</v>
      </c>
      <c r="Z15" s="148">
        <v>0</v>
      </c>
      <c r="AA15" s="148">
        <v>0</v>
      </c>
      <c r="AB15" s="148">
        <v>0</v>
      </c>
      <c r="AC15" s="148">
        <v>0</v>
      </c>
      <c r="AD15" s="148">
        <v>0</v>
      </c>
      <c r="AE15" s="149"/>
      <c r="AF15" s="148">
        <v>0</v>
      </c>
      <c r="AG15" s="148">
        <v>0</v>
      </c>
      <c r="AH15" s="148">
        <v>0</v>
      </c>
      <c r="AI15" s="148">
        <v>0</v>
      </c>
      <c r="AJ15" s="148">
        <v>0</v>
      </c>
      <c r="AK15" s="148">
        <v>0</v>
      </c>
      <c r="AL15" s="148">
        <v>2</v>
      </c>
      <c r="AM15" s="148">
        <v>0</v>
      </c>
      <c r="AN15" s="148">
        <v>0</v>
      </c>
      <c r="AO15" s="149"/>
      <c r="AP15" s="148">
        <v>0</v>
      </c>
      <c r="AQ15" s="148">
        <v>0</v>
      </c>
      <c r="AR15" s="148">
        <v>0</v>
      </c>
      <c r="AS15" s="149"/>
      <c r="AT15" s="149"/>
      <c r="AU15" s="149"/>
      <c r="AV15" s="148">
        <v>0</v>
      </c>
      <c r="AW15" s="148">
        <v>0</v>
      </c>
      <c r="AX15" s="149"/>
      <c r="AY15" s="148">
        <v>0</v>
      </c>
      <c r="AZ15" s="148">
        <v>0</v>
      </c>
      <c r="BA15" s="149"/>
      <c r="BB15" s="149"/>
      <c r="BC15" s="148">
        <v>0</v>
      </c>
      <c r="BD15" s="148">
        <v>0</v>
      </c>
      <c r="BE15" s="149"/>
      <c r="BF15" s="148">
        <v>0</v>
      </c>
      <c r="BG15" s="148">
        <v>1</v>
      </c>
      <c r="BH15" s="148">
        <v>0</v>
      </c>
      <c r="BI15" s="148">
        <v>0</v>
      </c>
      <c r="BJ15" s="148">
        <v>0</v>
      </c>
      <c r="BK15" s="148">
        <v>0</v>
      </c>
      <c r="BL15" s="149"/>
      <c r="BM15" s="149"/>
      <c r="BN15" s="148">
        <v>0</v>
      </c>
      <c r="BO15" s="148">
        <v>0</v>
      </c>
      <c r="BP15" s="149"/>
      <c r="BQ15" s="148">
        <v>0</v>
      </c>
      <c r="BR15" s="148">
        <v>0</v>
      </c>
      <c r="BS15" s="148">
        <v>0</v>
      </c>
      <c r="BT15" s="148">
        <v>0</v>
      </c>
      <c r="BU15" s="148">
        <v>0</v>
      </c>
      <c r="BV15" s="148">
        <v>0</v>
      </c>
      <c r="BW15" s="148">
        <v>0</v>
      </c>
      <c r="BX15" s="148">
        <v>2</v>
      </c>
      <c r="BY15" s="148">
        <v>0</v>
      </c>
      <c r="BZ15" s="148">
        <v>2</v>
      </c>
      <c r="CA15" s="148">
        <v>1</v>
      </c>
      <c r="CB15" s="148">
        <v>2</v>
      </c>
      <c r="CC15" s="148">
        <v>2</v>
      </c>
      <c r="CD15" s="148">
        <v>0</v>
      </c>
      <c r="CE15" s="148">
        <v>0</v>
      </c>
      <c r="CF15" s="148">
        <v>0</v>
      </c>
      <c r="CG15" s="149"/>
      <c r="CH15" s="148">
        <v>0</v>
      </c>
      <c r="CI15" s="149"/>
      <c r="CJ15" s="149"/>
      <c r="CK15" s="148">
        <v>0</v>
      </c>
      <c r="CL15" s="149"/>
      <c r="CM15" s="148">
        <v>0</v>
      </c>
      <c r="CN15" s="148">
        <v>0</v>
      </c>
      <c r="CO15" s="149"/>
      <c r="CP15" s="148">
        <v>0</v>
      </c>
      <c r="CQ15" s="149"/>
      <c r="CR15" s="149"/>
      <c r="CS15" s="148">
        <v>0</v>
      </c>
      <c r="CT15" s="148">
        <v>0</v>
      </c>
      <c r="CU15" s="148">
        <v>0</v>
      </c>
      <c r="CV15" s="148">
        <v>0</v>
      </c>
      <c r="CW15" s="149"/>
      <c r="CX15" s="149"/>
      <c r="CY15" s="149"/>
      <c r="CZ15" s="149"/>
      <c r="DA15" s="148">
        <v>1</v>
      </c>
      <c r="DB15" s="148">
        <v>0</v>
      </c>
      <c r="DC15" s="148">
        <v>0</v>
      </c>
      <c r="DD15" s="148">
        <v>0</v>
      </c>
      <c r="DE15" s="149"/>
      <c r="DF15" s="148">
        <v>0</v>
      </c>
      <c r="DG15" s="148">
        <v>0</v>
      </c>
      <c r="DH15" s="149"/>
      <c r="DI15" s="148">
        <v>0</v>
      </c>
      <c r="DJ15" s="148">
        <v>4</v>
      </c>
      <c r="DK15" s="149"/>
      <c r="DL15" s="149"/>
      <c r="DM15" s="148">
        <v>3</v>
      </c>
      <c r="DN15" s="148">
        <v>1</v>
      </c>
      <c r="DO15" s="148">
        <v>1</v>
      </c>
      <c r="DP15" s="148">
        <v>1</v>
      </c>
      <c r="DQ15" s="148">
        <v>1</v>
      </c>
      <c r="DR15" s="149"/>
      <c r="DS15" s="149"/>
      <c r="DT15" s="148">
        <v>0</v>
      </c>
      <c r="DU15" s="148">
        <v>1</v>
      </c>
      <c r="DV15" s="148">
        <v>0</v>
      </c>
      <c r="DW15" s="149"/>
      <c r="DX15" s="148">
        <v>0</v>
      </c>
      <c r="DY15" s="149"/>
      <c r="DZ15" s="148">
        <v>0</v>
      </c>
      <c r="EA15" s="149"/>
      <c r="EB15" s="143"/>
      <c r="EC15" s="148">
        <v>86</v>
      </c>
    </row>
    <row r="16" spans="1:133" s="144" customFormat="1" ht="18.75" customHeight="1">
      <c r="A16" s="146"/>
      <c r="B16" s="155" t="s">
        <v>109</v>
      </c>
      <c r="C16" s="148">
        <v>150</v>
      </c>
      <c r="D16" s="148">
        <v>7</v>
      </c>
      <c r="E16" s="148">
        <v>1</v>
      </c>
      <c r="F16" s="148">
        <v>3</v>
      </c>
      <c r="G16" s="148">
        <v>82</v>
      </c>
      <c r="H16" s="148">
        <v>1</v>
      </c>
      <c r="I16" s="148">
        <v>1</v>
      </c>
      <c r="J16" s="148">
        <v>277</v>
      </c>
      <c r="K16" s="148">
        <v>1</v>
      </c>
      <c r="L16" s="148">
        <v>0</v>
      </c>
      <c r="M16" s="148">
        <v>0</v>
      </c>
      <c r="N16" s="148">
        <v>5</v>
      </c>
      <c r="O16" s="148">
        <v>11</v>
      </c>
      <c r="P16" s="148">
        <v>50</v>
      </c>
      <c r="Q16" s="148">
        <v>2</v>
      </c>
      <c r="R16" s="148">
        <v>3</v>
      </c>
      <c r="S16" s="148">
        <v>1</v>
      </c>
      <c r="T16" s="148">
        <v>1</v>
      </c>
      <c r="U16" s="148">
        <v>2</v>
      </c>
      <c r="V16" s="148">
        <v>3</v>
      </c>
      <c r="W16" s="148">
        <v>37</v>
      </c>
      <c r="X16" s="148">
        <v>2</v>
      </c>
      <c r="Y16" s="148">
        <v>5</v>
      </c>
      <c r="Z16" s="148">
        <v>29</v>
      </c>
      <c r="AA16" s="148">
        <v>10</v>
      </c>
      <c r="AB16" s="148">
        <v>4</v>
      </c>
      <c r="AC16" s="148">
        <v>0</v>
      </c>
      <c r="AD16" s="148">
        <v>0</v>
      </c>
      <c r="AE16" s="149"/>
      <c r="AF16" s="148">
        <v>0</v>
      </c>
      <c r="AG16" s="148">
        <v>0</v>
      </c>
      <c r="AH16" s="148">
        <v>26</v>
      </c>
      <c r="AI16" s="148">
        <v>7</v>
      </c>
      <c r="AJ16" s="148">
        <v>0</v>
      </c>
      <c r="AK16" s="148">
        <v>19</v>
      </c>
      <c r="AL16" s="148">
        <v>424</v>
      </c>
      <c r="AM16" s="148">
        <v>5</v>
      </c>
      <c r="AN16" s="148">
        <v>9</v>
      </c>
      <c r="AO16" s="149"/>
      <c r="AP16" s="148">
        <v>8</v>
      </c>
      <c r="AQ16" s="148">
        <v>1</v>
      </c>
      <c r="AR16" s="148">
        <v>15</v>
      </c>
      <c r="AS16" s="149"/>
      <c r="AT16" s="149"/>
      <c r="AU16" s="149"/>
      <c r="AV16" s="148">
        <v>8</v>
      </c>
      <c r="AW16" s="148">
        <v>90</v>
      </c>
      <c r="AX16" s="149"/>
      <c r="AY16" s="148">
        <v>5</v>
      </c>
      <c r="AZ16" s="148">
        <v>3</v>
      </c>
      <c r="BA16" s="149"/>
      <c r="BB16" s="149"/>
      <c r="BC16" s="148">
        <v>3</v>
      </c>
      <c r="BD16" s="148">
        <v>64</v>
      </c>
      <c r="BE16" s="149"/>
      <c r="BF16" s="148">
        <v>1</v>
      </c>
      <c r="BG16" s="148">
        <v>10</v>
      </c>
      <c r="BH16" s="148">
        <v>62</v>
      </c>
      <c r="BI16" s="148">
        <v>21</v>
      </c>
      <c r="BJ16" s="148">
        <v>14</v>
      </c>
      <c r="BK16" s="148">
        <v>36</v>
      </c>
      <c r="BL16" s="149"/>
      <c r="BM16" s="149"/>
      <c r="BN16" s="148">
        <v>78</v>
      </c>
      <c r="BO16" s="148">
        <v>18</v>
      </c>
      <c r="BP16" s="149"/>
      <c r="BQ16" s="148">
        <v>48</v>
      </c>
      <c r="BR16" s="148">
        <v>6</v>
      </c>
      <c r="BS16" s="148">
        <v>8</v>
      </c>
      <c r="BT16" s="148">
        <v>4</v>
      </c>
      <c r="BU16" s="148">
        <v>6</v>
      </c>
      <c r="BV16" s="148">
        <v>14</v>
      </c>
      <c r="BW16" s="148">
        <v>0</v>
      </c>
      <c r="BX16" s="148">
        <v>221</v>
      </c>
      <c r="BY16" s="148">
        <v>1</v>
      </c>
      <c r="BZ16" s="148">
        <v>29</v>
      </c>
      <c r="CA16" s="148">
        <v>0</v>
      </c>
      <c r="CB16" s="148">
        <v>1</v>
      </c>
      <c r="CC16" s="148">
        <v>4</v>
      </c>
      <c r="CD16" s="148">
        <v>0</v>
      </c>
      <c r="CE16" s="148">
        <v>0</v>
      </c>
      <c r="CF16" s="148">
        <v>0</v>
      </c>
      <c r="CG16" s="149"/>
      <c r="CH16" s="148">
        <v>0</v>
      </c>
      <c r="CI16" s="149"/>
      <c r="CJ16" s="149"/>
      <c r="CK16" s="148">
        <v>0</v>
      </c>
      <c r="CL16" s="149"/>
      <c r="CM16" s="148">
        <v>65</v>
      </c>
      <c r="CN16" s="148">
        <v>0</v>
      </c>
      <c r="CO16" s="149"/>
      <c r="CP16" s="148">
        <v>0</v>
      </c>
      <c r="CQ16" s="149"/>
      <c r="CR16" s="149"/>
      <c r="CS16" s="148">
        <v>15</v>
      </c>
      <c r="CT16" s="148">
        <v>17</v>
      </c>
      <c r="CU16" s="148">
        <v>8</v>
      </c>
      <c r="CV16" s="148">
        <v>7</v>
      </c>
      <c r="CW16" s="149"/>
      <c r="CX16" s="149"/>
      <c r="CY16" s="149"/>
      <c r="CZ16" s="149"/>
      <c r="DA16" s="148">
        <v>253</v>
      </c>
      <c r="DB16" s="148">
        <v>29</v>
      </c>
      <c r="DC16" s="148">
        <v>24</v>
      </c>
      <c r="DD16" s="148">
        <v>11</v>
      </c>
      <c r="DE16" s="149"/>
      <c r="DF16" s="148">
        <v>11</v>
      </c>
      <c r="DG16" s="148">
        <v>9</v>
      </c>
      <c r="DH16" s="149"/>
      <c r="DI16" s="148">
        <v>1</v>
      </c>
      <c r="DJ16" s="148">
        <v>896</v>
      </c>
      <c r="DK16" s="149"/>
      <c r="DL16" s="149"/>
      <c r="DM16" s="148">
        <v>492</v>
      </c>
      <c r="DN16" s="148">
        <v>21</v>
      </c>
      <c r="DO16" s="148">
        <v>27</v>
      </c>
      <c r="DP16" s="148">
        <v>301</v>
      </c>
      <c r="DQ16" s="148">
        <v>5</v>
      </c>
      <c r="DR16" s="149"/>
      <c r="DS16" s="149"/>
      <c r="DT16" s="148">
        <v>0</v>
      </c>
      <c r="DU16" s="148">
        <v>36</v>
      </c>
      <c r="DV16" s="148">
        <v>2</v>
      </c>
      <c r="DW16" s="149"/>
      <c r="DX16" s="148">
        <v>7</v>
      </c>
      <c r="DY16" s="149"/>
      <c r="DZ16" s="148">
        <v>38</v>
      </c>
      <c r="EA16" s="149"/>
      <c r="EB16" s="143"/>
      <c r="EC16" s="148">
        <v>4388</v>
      </c>
    </row>
    <row r="17" spans="1:133" s="144" customFormat="1" ht="18.75" customHeight="1">
      <c r="A17" s="151" t="s">
        <v>110</v>
      </c>
      <c r="B17" s="152"/>
      <c r="C17" s="153">
        <v>314</v>
      </c>
      <c r="D17" s="153">
        <v>75</v>
      </c>
      <c r="E17" s="153">
        <v>60</v>
      </c>
      <c r="F17" s="153">
        <v>31</v>
      </c>
      <c r="G17" s="153">
        <v>381</v>
      </c>
      <c r="H17" s="153">
        <v>147</v>
      </c>
      <c r="I17" s="153">
        <v>550</v>
      </c>
      <c r="J17" s="153">
        <v>381</v>
      </c>
      <c r="K17" s="153">
        <v>28</v>
      </c>
      <c r="L17" s="153">
        <v>32</v>
      </c>
      <c r="M17" s="153">
        <v>234</v>
      </c>
      <c r="N17" s="153">
        <v>80</v>
      </c>
      <c r="O17" s="153">
        <v>64</v>
      </c>
      <c r="P17" s="153">
        <v>951</v>
      </c>
      <c r="Q17" s="153">
        <v>210</v>
      </c>
      <c r="R17" s="153">
        <v>46</v>
      </c>
      <c r="S17" s="153">
        <v>77</v>
      </c>
      <c r="T17" s="153">
        <v>27</v>
      </c>
      <c r="U17" s="153">
        <v>150</v>
      </c>
      <c r="V17" s="153">
        <v>764</v>
      </c>
      <c r="W17" s="153">
        <v>148</v>
      </c>
      <c r="X17" s="153">
        <v>159</v>
      </c>
      <c r="Y17" s="153">
        <v>65</v>
      </c>
      <c r="Z17" s="153">
        <v>189</v>
      </c>
      <c r="AA17" s="153">
        <v>186</v>
      </c>
      <c r="AB17" s="153">
        <v>91</v>
      </c>
      <c r="AC17" s="153">
        <v>75</v>
      </c>
      <c r="AD17" s="153">
        <v>80</v>
      </c>
      <c r="AE17" s="153">
        <v>27</v>
      </c>
      <c r="AF17" s="153">
        <v>115</v>
      </c>
      <c r="AG17" s="153">
        <v>104</v>
      </c>
      <c r="AH17" s="153">
        <v>131</v>
      </c>
      <c r="AI17" s="153">
        <v>168</v>
      </c>
      <c r="AJ17" s="153">
        <v>77</v>
      </c>
      <c r="AK17" s="153">
        <v>77</v>
      </c>
      <c r="AL17" s="153">
        <v>954</v>
      </c>
      <c r="AM17" s="153">
        <v>60</v>
      </c>
      <c r="AN17" s="153">
        <v>321</v>
      </c>
      <c r="AO17" s="153">
        <v>72</v>
      </c>
      <c r="AP17" s="153">
        <v>156</v>
      </c>
      <c r="AQ17" s="153">
        <v>67</v>
      </c>
      <c r="AR17" s="153">
        <v>131</v>
      </c>
      <c r="AS17" s="153">
        <v>139</v>
      </c>
      <c r="AT17" s="153">
        <v>45</v>
      </c>
      <c r="AU17" s="153">
        <v>315</v>
      </c>
      <c r="AV17" s="153">
        <v>164</v>
      </c>
      <c r="AW17" s="153">
        <v>227</v>
      </c>
      <c r="AX17" s="153">
        <v>31</v>
      </c>
      <c r="AY17" s="153">
        <v>140</v>
      </c>
      <c r="AZ17" s="153">
        <v>44</v>
      </c>
      <c r="BA17" s="153">
        <v>66</v>
      </c>
      <c r="BB17" s="153">
        <v>133</v>
      </c>
      <c r="BC17" s="153">
        <v>95</v>
      </c>
      <c r="BD17" s="153">
        <v>208</v>
      </c>
      <c r="BE17" s="153">
        <v>23</v>
      </c>
      <c r="BF17" s="153">
        <v>662</v>
      </c>
      <c r="BG17" s="153">
        <v>500</v>
      </c>
      <c r="BH17" s="153">
        <v>546</v>
      </c>
      <c r="BI17" s="153">
        <v>281</v>
      </c>
      <c r="BJ17" s="153">
        <v>238</v>
      </c>
      <c r="BK17" s="153">
        <v>259</v>
      </c>
      <c r="BL17" s="153">
        <v>-9</v>
      </c>
      <c r="BM17" s="153">
        <v>219</v>
      </c>
      <c r="BN17" s="153">
        <v>99</v>
      </c>
      <c r="BO17" s="153">
        <v>220</v>
      </c>
      <c r="BP17" s="153">
        <v>192</v>
      </c>
      <c r="BQ17" s="153">
        <v>186</v>
      </c>
      <c r="BR17" s="153">
        <v>75</v>
      </c>
      <c r="BS17" s="153">
        <v>91</v>
      </c>
      <c r="BT17" s="153">
        <v>23</v>
      </c>
      <c r="BU17" s="153">
        <v>74</v>
      </c>
      <c r="BV17" s="153">
        <v>250</v>
      </c>
      <c r="BW17" s="153">
        <v>0</v>
      </c>
      <c r="BX17" s="153">
        <v>203</v>
      </c>
      <c r="BY17" s="153">
        <v>286</v>
      </c>
      <c r="BZ17" s="153">
        <v>716</v>
      </c>
      <c r="CA17" s="153">
        <v>487</v>
      </c>
      <c r="CB17" s="153">
        <v>443</v>
      </c>
      <c r="CC17" s="153">
        <v>325</v>
      </c>
      <c r="CD17" s="153">
        <v>63</v>
      </c>
      <c r="CE17" s="153">
        <v>51</v>
      </c>
      <c r="CF17" s="153">
        <v>45</v>
      </c>
      <c r="CG17" s="153">
        <v>45</v>
      </c>
      <c r="CH17" s="153">
        <v>220</v>
      </c>
      <c r="CI17" s="153">
        <v>107</v>
      </c>
      <c r="CJ17" s="153">
        <v>95</v>
      </c>
      <c r="CK17" s="153">
        <v>66</v>
      </c>
      <c r="CL17" s="153">
        <v>203</v>
      </c>
      <c r="CM17" s="153">
        <v>158</v>
      </c>
      <c r="CN17" s="153">
        <v>81</v>
      </c>
      <c r="CO17" s="153">
        <v>414</v>
      </c>
      <c r="CP17" s="153">
        <v>77</v>
      </c>
      <c r="CQ17" s="153">
        <v>159</v>
      </c>
      <c r="CR17" s="153">
        <v>122</v>
      </c>
      <c r="CS17" s="153">
        <v>112</v>
      </c>
      <c r="CT17" s="153">
        <v>136</v>
      </c>
      <c r="CU17" s="153">
        <v>64</v>
      </c>
      <c r="CV17" s="153">
        <v>39</v>
      </c>
      <c r="CW17" s="153">
        <v>9</v>
      </c>
      <c r="CX17" s="153">
        <v>80</v>
      </c>
      <c r="CY17" s="153">
        <v>66</v>
      </c>
      <c r="CZ17" s="153">
        <v>248</v>
      </c>
      <c r="DA17" s="153">
        <v>1633</v>
      </c>
      <c r="DB17" s="153">
        <v>262</v>
      </c>
      <c r="DC17" s="153">
        <v>175</v>
      </c>
      <c r="DD17" s="153">
        <v>99</v>
      </c>
      <c r="DE17" s="153">
        <v>85</v>
      </c>
      <c r="DF17" s="153">
        <v>66</v>
      </c>
      <c r="DG17" s="153">
        <v>70</v>
      </c>
      <c r="DH17" s="153">
        <v>58</v>
      </c>
      <c r="DI17" s="153">
        <v>110</v>
      </c>
      <c r="DJ17" s="153">
        <v>1559</v>
      </c>
      <c r="DK17" s="153">
        <v>9</v>
      </c>
      <c r="DL17" s="153">
        <v>132</v>
      </c>
      <c r="DM17" s="153">
        <v>969</v>
      </c>
      <c r="DN17" s="153">
        <v>291</v>
      </c>
      <c r="DO17" s="153">
        <v>313</v>
      </c>
      <c r="DP17" s="153">
        <v>315</v>
      </c>
      <c r="DQ17" s="153">
        <v>481</v>
      </c>
      <c r="DR17" s="153">
        <v>93</v>
      </c>
      <c r="DS17" s="153">
        <v>162</v>
      </c>
      <c r="DT17" s="153">
        <v>107</v>
      </c>
      <c r="DU17" s="153">
        <v>443</v>
      </c>
      <c r="DV17" s="153">
        <v>88</v>
      </c>
      <c r="DW17" s="153">
        <v>180</v>
      </c>
      <c r="DX17" s="153">
        <v>84</v>
      </c>
      <c r="DY17" s="153">
        <v>100</v>
      </c>
      <c r="DZ17" s="153">
        <v>183</v>
      </c>
      <c r="EA17" s="153">
        <v>97</v>
      </c>
      <c r="EB17" s="143"/>
      <c r="EC17" s="153">
        <v>26932</v>
      </c>
    </row>
    <row r="18" spans="1:133" s="144" customFormat="1" ht="18.75" customHeight="1">
      <c r="A18" s="156" t="s">
        <v>111</v>
      </c>
      <c r="B18" s="157"/>
      <c r="C18" s="158">
        <v>96</v>
      </c>
      <c r="D18" s="158">
        <v>5</v>
      </c>
      <c r="E18" s="158">
        <v>12</v>
      </c>
      <c r="F18" s="158">
        <v>3</v>
      </c>
      <c r="G18" s="158">
        <v>106</v>
      </c>
      <c r="H18" s="158">
        <v>21</v>
      </c>
      <c r="I18" s="158">
        <v>94</v>
      </c>
      <c r="J18" s="158">
        <v>74</v>
      </c>
      <c r="K18" s="158">
        <v>2</v>
      </c>
      <c r="L18" s="158">
        <v>8</v>
      </c>
      <c r="M18" s="158">
        <v>45</v>
      </c>
      <c r="N18" s="158">
        <v>16</v>
      </c>
      <c r="O18" s="158">
        <v>17</v>
      </c>
      <c r="P18" s="158">
        <v>357</v>
      </c>
      <c r="Q18" s="158">
        <v>81</v>
      </c>
      <c r="R18" s="158">
        <v>3</v>
      </c>
      <c r="S18" s="158">
        <v>2</v>
      </c>
      <c r="T18" s="158">
        <v>3</v>
      </c>
      <c r="U18" s="158">
        <v>12</v>
      </c>
      <c r="V18" s="158">
        <v>269</v>
      </c>
      <c r="W18" s="158">
        <v>34</v>
      </c>
      <c r="X18" s="158">
        <v>8</v>
      </c>
      <c r="Y18" s="158">
        <v>14</v>
      </c>
      <c r="Z18" s="158">
        <v>22</v>
      </c>
      <c r="AA18" s="158">
        <v>45</v>
      </c>
      <c r="AB18" s="158">
        <v>5</v>
      </c>
      <c r="AC18" s="158">
        <v>14</v>
      </c>
      <c r="AD18" s="158">
        <v>16</v>
      </c>
      <c r="AE18" s="158" t="s">
        <v>1</v>
      </c>
      <c r="AF18" s="158">
        <v>7</v>
      </c>
      <c r="AG18" s="158">
        <v>15</v>
      </c>
      <c r="AH18" s="158">
        <v>20</v>
      </c>
      <c r="AI18" s="158">
        <v>5</v>
      </c>
      <c r="AJ18" s="158">
        <v>8</v>
      </c>
      <c r="AK18" s="158">
        <v>17</v>
      </c>
      <c r="AL18" s="158">
        <v>286</v>
      </c>
      <c r="AM18" s="158">
        <v>13</v>
      </c>
      <c r="AN18" s="158">
        <v>11</v>
      </c>
      <c r="AO18" s="158">
        <v>9</v>
      </c>
      <c r="AP18" s="158">
        <v>12</v>
      </c>
      <c r="AQ18" s="158">
        <v>5</v>
      </c>
      <c r="AR18" s="158">
        <v>18</v>
      </c>
      <c r="AS18" s="158">
        <v>9</v>
      </c>
      <c r="AT18" s="158">
        <v>4</v>
      </c>
      <c r="AU18" s="158">
        <v>26</v>
      </c>
      <c r="AV18" s="158">
        <v>14</v>
      </c>
      <c r="AW18" s="158">
        <v>80</v>
      </c>
      <c r="AX18" s="158">
        <v>1</v>
      </c>
      <c r="AY18" s="158">
        <v>8</v>
      </c>
      <c r="AZ18" s="158">
        <v>6</v>
      </c>
      <c r="BA18" s="158">
        <v>13</v>
      </c>
      <c r="BB18" s="158">
        <v>19</v>
      </c>
      <c r="BC18" s="158">
        <v>2</v>
      </c>
      <c r="BD18" s="158">
        <v>57</v>
      </c>
      <c r="BE18" s="158">
        <v>11</v>
      </c>
      <c r="BF18" s="158">
        <v>81</v>
      </c>
      <c r="BG18" s="158">
        <v>88</v>
      </c>
      <c r="BH18" s="158">
        <v>32</v>
      </c>
      <c r="BI18" s="158">
        <v>28</v>
      </c>
      <c r="BJ18" s="158">
        <v>20</v>
      </c>
      <c r="BK18" s="158">
        <v>28</v>
      </c>
      <c r="BL18" s="158">
        <v>21</v>
      </c>
      <c r="BM18" s="158">
        <v>24</v>
      </c>
      <c r="BN18" s="158">
        <v>35</v>
      </c>
      <c r="BO18" s="158">
        <v>16</v>
      </c>
      <c r="BP18" s="158">
        <v>32</v>
      </c>
      <c r="BQ18" s="158">
        <v>17</v>
      </c>
      <c r="BR18" s="158">
        <v>4</v>
      </c>
      <c r="BS18" s="158">
        <v>4</v>
      </c>
      <c r="BT18" s="158">
        <v>6</v>
      </c>
      <c r="BU18" s="158">
        <v>8</v>
      </c>
      <c r="BV18" s="158">
        <v>17</v>
      </c>
      <c r="BW18" s="158">
        <v>11</v>
      </c>
      <c r="BX18" s="158">
        <v>120</v>
      </c>
      <c r="BY18" s="158">
        <v>64</v>
      </c>
      <c r="BZ18" s="158">
        <v>284</v>
      </c>
      <c r="CA18" s="158">
        <v>170</v>
      </c>
      <c r="CB18" s="158">
        <v>223</v>
      </c>
      <c r="CC18" s="158">
        <v>145</v>
      </c>
      <c r="CD18" s="158" t="s">
        <v>1</v>
      </c>
      <c r="CE18" s="158" t="s">
        <v>1</v>
      </c>
      <c r="CF18" s="158" t="s">
        <v>1</v>
      </c>
      <c r="CG18" s="158">
        <v>3</v>
      </c>
      <c r="CH18" s="158" t="s">
        <v>1</v>
      </c>
      <c r="CI18" s="158">
        <v>8</v>
      </c>
      <c r="CJ18" s="158" t="s">
        <v>1</v>
      </c>
      <c r="CK18" s="158">
        <v>12</v>
      </c>
      <c r="CL18" s="158">
        <v>51</v>
      </c>
      <c r="CM18" s="158">
        <v>43</v>
      </c>
      <c r="CN18" s="158">
        <v>12</v>
      </c>
      <c r="CO18" s="158">
        <v>46</v>
      </c>
      <c r="CP18" s="158">
        <v>13</v>
      </c>
      <c r="CQ18" s="158">
        <v>34</v>
      </c>
      <c r="CR18" s="158" t="s">
        <v>1</v>
      </c>
      <c r="CS18" s="158">
        <v>12</v>
      </c>
      <c r="CT18" s="158">
        <v>11</v>
      </c>
      <c r="CU18" s="158">
        <v>4</v>
      </c>
      <c r="CV18" s="158">
        <v>6</v>
      </c>
      <c r="CW18" s="158">
        <v>12</v>
      </c>
      <c r="CX18" s="158">
        <v>10</v>
      </c>
      <c r="CY18" s="158">
        <v>7</v>
      </c>
      <c r="CZ18" s="158">
        <v>8</v>
      </c>
      <c r="DA18" s="158">
        <v>320</v>
      </c>
      <c r="DB18" s="158">
        <v>55</v>
      </c>
      <c r="DC18" s="158">
        <v>17</v>
      </c>
      <c r="DD18" s="158">
        <v>19</v>
      </c>
      <c r="DE18" s="158">
        <v>14</v>
      </c>
      <c r="DF18" s="158">
        <v>12</v>
      </c>
      <c r="DG18" s="158">
        <v>10</v>
      </c>
      <c r="DH18" s="158">
        <v>2</v>
      </c>
      <c r="DI18" s="158">
        <v>29</v>
      </c>
      <c r="DJ18" s="158">
        <v>585</v>
      </c>
      <c r="DK18" s="158">
        <v>6</v>
      </c>
      <c r="DL18" s="158" t="s">
        <v>1</v>
      </c>
      <c r="DM18" s="158">
        <v>353</v>
      </c>
      <c r="DN18" s="158">
        <v>75</v>
      </c>
      <c r="DO18" s="158">
        <v>114</v>
      </c>
      <c r="DP18" s="158">
        <v>192</v>
      </c>
      <c r="DQ18" s="158">
        <v>174</v>
      </c>
      <c r="DR18" s="158">
        <v>12</v>
      </c>
      <c r="DS18" s="158">
        <v>39</v>
      </c>
      <c r="DT18" s="158">
        <v>19</v>
      </c>
      <c r="DU18" s="158">
        <v>136</v>
      </c>
      <c r="DV18" s="158">
        <v>7</v>
      </c>
      <c r="DW18" s="158">
        <v>22</v>
      </c>
      <c r="DX18" s="158">
        <v>10</v>
      </c>
      <c r="DY18" s="158">
        <v>5</v>
      </c>
      <c r="DZ18" s="158">
        <v>20</v>
      </c>
      <c r="EA18" s="158">
        <v>14</v>
      </c>
      <c r="EB18" s="143"/>
      <c r="EC18" s="158">
        <v>6148</v>
      </c>
    </row>
    <row r="19" spans="1:133" s="144" customFormat="1" ht="18.75" customHeight="1">
      <c r="A19" s="159" t="s">
        <v>112</v>
      </c>
      <c r="B19" s="160"/>
      <c r="C19" s="153">
        <v>217</v>
      </c>
      <c r="D19" s="153">
        <v>69</v>
      </c>
      <c r="E19" s="153">
        <v>47</v>
      </c>
      <c r="F19" s="153">
        <v>27</v>
      </c>
      <c r="G19" s="153">
        <v>274</v>
      </c>
      <c r="H19" s="153">
        <v>125</v>
      </c>
      <c r="I19" s="153">
        <v>455</v>
      </c>
      <c r="J19" s="153">
        <v>307</v>
      </c>
      <c r="K19" s="153">
        <v>25</v>
      </c>
      <c r="L19" s="153">
        <v>24</v>
      </c>
      <c r="M19" s="153">
        <v>189</v>
      </c>
      <c r="N19" s="153">
        <v>63</v>
      </c>
      <c r="O19" s="153">
        <v>47</v>
      </c>
      <c r="P19" s="153">
        <v>594</v>
      </c>
      <c r="Q19" s="153">
        <v>129</v>
      </c>
      <c r="R19" s="153">
        <v>42</v>
      </c>
      <c r="S19" s="153">
        <v>75</v>
      </c>
      <c r="T19" s="153">
        <v>24</v>
      </c>
      <c r="U19" s="153">
        <v>138</v>
      </c>
      <c r="V19" s="153">
        <v>495</v>
      </c>
      <c r="W19" s="153">
        <v>114</v>
      </c>
      <c r="X19" s="153">
        <v>150</v>
      </c>
      <c r="Y19" s="153">
        <v>50</v>
      </c>
      <c r="Z19" s="153">
        <v>167</v>
      </c>
      <c r="AA19" s="153">
        <v>140</v>
      </c>
      <c r="AB19" s="153">
        <v>85</v>
      </c>
      <c r="AC19" s="153">
        <v>61</v>
      </c>
      <c r="AD19" s="153">
        <v>63</v>
      </c>
      <c r="AE19" s="153">
        <v>27</v>
      </c>
      <c r="AF19" s="153">
        <v>107</v>
      </c>
      <c r="AG19" s="153">
        <v>89</v>
      </c>
      <c r="AH19" s="153">
        <v>110</v>
      </c>
      <c r="AI19" s="153">
        <v>162</v>
      </c>
      <c r="AJ19" s="153">
        <v>69</v>
      </c>
      <c r="AK19" s="153">
        <v>59</v>
      </c>
      <c r="AL19" s="153">
        <v>667</v>
      </c>
      <c r="AM19" s="153">
        <v>47</v>
      </c>
      <c r="AN19" s="153">
        <v>309</v>
      </c>
      <c r="AO19" s="153">
        <v>63</v>
      </c>
      <c r="AP19" s="153">
        <v>144</v>
      </c>
      <c r="AQ19" s="153">
        <v>61</v>
      </c>
      <c r="AR19" s="153">
        <v>112</v>
      </c>
      <c r="AS19" s="153">
        <v>130</v>
      </c>
      <c r="AT19" s="153">
        <v>40</v>
      </c>
      <c r="AU19" s="153">
        <v>288</v>
      </c>
      <c r="AV19" s="153">
        <v>150</v>
      </c>
      <c r="AW19" s="153">
        <v>146</v>
      </c>
      <c r="AX19" s="153">
        <v>30</v>
      </c>
      <c r="AY19" s="153">
        <v>132</v>
      </c>
      <c r="AZ19" s="153">
        <v>37</v>
      </c>
      <c r="BA19" s="153">
        <v>53</v>
      </c>
      <c r="BB19" s="153">
        <v>113</v>
      </c>
      <c r="BC19" s="153">
        <v>92</v>
      </c>
      <c r="BD19" s="153">
        <v>151</v>
      </c>
      <c r="BE19" s="153">
        <v>12</v>
      </c>
      <c r="BF19" s="153">
        <v>581</v>
      </c>
      <c r="BG19" s="153">
        <v>412</v>
      </c>
      <c r="BH19" s="153">
        <v>513</v>
      </c>
      <c r="BI19" s="153">
        <v>252</v>
      </c>
      <c r="BJ19" s="153">
        <v>218</v>
      </c>
      <c r="BK19" s="153">
        <v>231</v>
      </c>
      <c r="BL19" s="153">
        <v>-31</v>
      </c>
      <c r="BM19" s="153">
        <v>194</v>
      </c>
      <c r="BN19" s="153">
        <v>64</v>
      </c>
      <c r="BO19" s="153">
        <v>203</v>
      </c>
      <c r="BP19" s="153">
        <v>159</v>
      </c>
      <c r="BQ19" s="153">
        <v>168</v>
      </c>
      <c r="BR19" s="153">
        <v>71</v>
      </c>
      <c r="BS19" s="153">
        <v>86</v>
      </c>
      <c r="BT19" s="153">
        <v>16</v>
      </c>
      <c r="BU19" s="153">
        <v>65</v>
      </c>
      <c r="BV19" s="153">
        <v>232</v>
      </c>
      <c r="BW19" s="153">
        <v>-11</v>
      </c>
      <c r="BX19" s="153">
        <v>82</v>
      </c>
      <c r="BY19" s="153">
        <v>221</v>
      </c>
      <c r="BZ19" s="153">
        <v>432</v>
      </c>
      <c r="CA19" s="153">
        <v>317</v>
      </c>
      <c r="CB19" s="153">
        <v>220</v>
      </c>
      <c r="CC19" s="153">
        <v>180</v>
      </c>
      <c r="CD19" s="153">
        <v>63</v>
      </c>
      <c r="CE19" s="153">
        <v>51</v>
      </c>
      <c r="CF19" s="153">
        <v>45</v>
      </c>
      <c r="CG19" s="153">
        <v>42</v>
      </c>
      <c r="CH19" s="153">
        <v>220</v>
      </c>
      <c r="CI19" s="153">
        <v>99</v>
      </c>
      <c r="CJ19" s="153">
        <v>95</v>
      </c>
      <c r="CK19" s="153">
        <v>54</v>
      </c>
      <c r="CL19" s="153">
        <v>152</v>
      </c>
      <c r="CM19" s="153">
        <v>114</v>
      </c>
      <c r="CN19" s="153">
        <v>69</v>
      </c>
      <c r="CO19" s="153">
        <v>368</v>
      </c>
      <c r="CP19" s="153">
        <v>64</v>
      </c>
      <c r="CQ19" s="153">
        <v>125</v>
      </c>
      <c r="CR19" s="153">
        <v>122</v>
      </c>
      <c r="CS19" s="153">
        <v>100</v>
      </c>
      <c r="CT19" s="153">
        <v>125</v>
      </c>
      <c r="CU19" s="153">
        <v>60</v>
      </c>
      <c r="CV19" s="153">
        <v>33</v>
      </c>
      <c r="CW19" s="153">
        <v>-3</v>
      </c>
      <c r="CX19" s="153">
        <v>69</v>
      </c>
      <c r="CY19" s="153">
        <v>59</v>
      </c>
      <c r="CZ19" s="153">
        <v>240</v>
      </c>
      <c r="DA19" s="153">
        <v>1313</v>
      </c>
      <c r="DB19" s="153">
        <v>207</v>
      </c>
      <c r="DC19" s="153">
        <v>157</v>
      </c>
      <c r="DD19" s="153">
        <v>79</v>
      </c>
      <c r="DE19" s="153">
        <v>70</v>
      </c>
      <c r="DF19" s="153">
        <v>53</v>
      </c>
      <c r="DG19" s="153">
        <v>60</v>
      </c>
      <c r="DH19" s="153">
        <v>56</v>
      </c>
      <c r="DI19" s="153">
        <v>80</v>
      </c>
      <c r="DJ19" s="153">
        <v>973</v>
      </c>
      <c r="DK19" s="153">
        <v>2</v>
      </c>
      <c r="DL19" s="153">
        <v>132</v>
      </c>
      <c r="DM19" s="153">
        <v>616</v>
      </c>
      <c r="DN19" s="153">
        <v>215</v>
      </c>
      <c r="DO19" s="153">
        <v>198</v>
      </c>
      <c r="DP19" s="153">
        <v>122</v>
      </c>
      <c r="DQ19" s="153">
        <v>306</v>
      </c>
      <c r="DR19" s="153">
        <v>80</v>
      </c>
      <c r="DS19" s="153">
        <v>123</v>
      </c>
      <c r="DT19" s="153">
        <v>87</v>
      </c>
      <c r="DU19" s="153">
        <v>307</v>
      </c>
      <c r="DV19" s="153">
        <v>80</v>
      </c>
      <c r="DW19" s="153">
        <v>157</v>
      </c>
      <c r="DX19" s="153">
        <v>73</v>
      </c>
      <c r="DY19" s="153">
        <v>94</v>
      </c>
      <c r="DZ19" s="153">
        <v>162</v>
      </c>
      <c r="EA19" s="153">
        <v>82</v>
      </c>
      <c r="EB19" s="143"/>
      <c r="EC19" s="153">
        <v>20783</v>
      </c>
    </row>
    <row r="20" spans="1:133" s="144" customFormat="1" ht="18.600000000000001" customHeight="1">
      <c r="A20" s="161" t="s">
        <v>113</v>
      </c>
      <c r="B20" s="162"/>
      <c r="C20" s="158">
        <v>578</v>
      </c>
      <c r="D20" s="158">
        <v>60</v>
      </c>
      <c r="E20" s="158">
        <v>420</v>
      </c>
      <c r="F20" s="158">
        <v>48</v>
      </c>
      <c r="G20" s="158">
        <v>470</v>
      </c>
      <c r="H20" s="158">
        <v>232</v>
      </c>
      <c r="I20" s="158">
        <v>1155</v>
      </c>
      <c r="J20" s="158">
        <v>715</v>
      </c>
      <c r="K20" s="158">
        <v>33</v>
      </c>
      <c r="L20" s="158" t="s">
        <v>1</v>
      </c>
      <c r="M20" s="158">
        <v>300</v>
      </c>
      <c r="N20" s="158">
        <v>94</v>
      </c>
      <c r="O20" s="158">
        <v>85</v>
      </c>
      <c r="P20" s="158">
        <v>3606</v>
      </c>
      <c r="Q20" s="158" t="s">
        <v>1</v>
      </c>
      <c r="R20" s="158">
        <v>74</v>
      </c>
      <c r="S20" s="158">
        <v>162</v>
      </c>
      <c r="T20" s="158">
        <v>40</v>
      </c>
      <c r="U20" s="158">
        <v>169</v>
      </c>
      <c r="V20" s="158">
        <v>1861</v>
      </c>
      <c r="W20" s="158">
        <v>225</v>
      </c>
      <c r="X20" s="158">
        <v>214</v>
      </c>
      <c r="Y20" s="158">
        <v>74</v>
      </c>
      <c r="Z20" s="158">
        <v>409</v>
      </c>
      <c r="AA20" s="158">
        <v>185</v>
      </c>
      <c r="AB20" s="158">
        <v>104</v>
      </c>
      <c r="AC20" s="158">
        <v>95</v>
      </c>
      <c r="AD20" s="149"/>
      <c r="AE20" s="149"/>
      <c r="AF20" s="158">
        <v>205</v>
      </c>
      <c r="AG20" s="149"/>
      <c r="AH20" s="158">
        <v>266</v>
      </c>
      <c r="AI20" s="158">
        <v>112</v>
      </c>
      <c r="AJ20" s="158">
        <v>140</v>
      </c>
      <c r="AK20" s="158">
        <v>143</v>
      </c>
      <c r="AL20" s="158">
        <v>2367</v>
      </c>
      <c r="AM20" s="158">
        <v>104</v>
      </c>
      <c r="AN20" s="158">
        <v>162</v>
      </c>
      <c r="AO20" s="149"/>
      <c r="AP20" s="158">
        <v>271</v>
      </c>
      <c r="AQ20" s="158">
        <v>89</v>
      </c>
      <c r="AR20" s="158">
        <v>211</v>
      </c>
      <c r="AS20" s="149"/>
      <c r="AT20" s="149"/>
      <c r="AU20" s="149"/>
      <c r="AV20" s="158">
        <v>330</v>
      </c>
      <c r="AW20" s="158">
        <v>364</v>
      </c>
      <c r="AX20" s="149"/>
      <c r="AY20" s="158">
        <v>195</v>
      </c>
      <c r="AZ20" s="158">
        <v>79</v>
      </c>
      <c r="BA20" s="149"/>
      <c r="BB20" s="149"/>
      <c r="BC20" s="158">
        <v>122</v>
      </c>
      <c r="BD20" s="158">
        <v>381</v>
      </c>
      <c r="BE20" s="149"/>
      <c r="BF20" s="158">
        <v>2000</v>
      </c>
      <c r="BG20" s="158">
        <v>106</v>
      </c>
      <c r="BH20" s="158">
        <v>1028</v>
      </c>
      <c r="BI20" s="158">
        <v>627</v>
      </c>
      <c r="BJ20" s="158">
        <v>427</v>
      </c>
      <c r="BK20" s="158">
        <v>378</v>
      </c>
      <c r="BL20" s="149"/>
      <c r="BM20" s="149"/>
      <c r="BN20" s="158">
        <v>362</v>
      </c>
      <c r="BO20" s="158">
        <v>463</v>
      </c>
      <c r="BP20" s="149"/>
      <c r="BQ20" s="158">
        <v>661</v>
      </c>
      <c r="BR20" s="158">
        <v>166</v>
      </c>
      <c r="BS20" s="158">
        <v>138</v>
      </c>
      <c r="BT20" s="158">
        <v>163</v>
      </c>
      <c r="BU20" s="158">
        <v>105</v>
      </c>
      <c r="BV20" s="158">
        <v>635</v>
      </c>
      <c r="BW20" s="158" t="s">
        <v>1</v>
      </c>
      <c r="BX20" s="158">
        <v>643</v>
      </c>
      <c r="BY20" s="158">
        <v>1056</v>
      </c>
      <c r="BZ20" s="158">
        <v>1781</v>
      </c>
      <c r="CA20" s="158">
        <v>1440</v>
      </c>
      <c r="CB20" s="158">
        <v>1088</v>
      </c>
      <c r="CC20" s="158">
        <v>405</v>
      </c>
      <c r="CD20" s="158">
        <v>113</v>
      </c>
      <c r="CE20" s="158">
        <v>94</v>
      </c>
      <c r="CF20" s="158">
        <v>81</v>
      </c>
      <c r="CG20" s="149"/>
      <c r="CH20" s="158">
        <v>320</v>
      </c>
      <c r="CI20" s="149"/>
      <c r="CJ20" s="149"/>
      <c r="CK20" s="149"/>
      <c r="CL20" s="149"/>
      <c r="CM20" s="158">
        <v>209</v>
      </c>
      <c r="CN20" s="149"/>
      <c r="CO20" s="149"/>
      <c r="CP20" s="158">
        <v>137</v>
      </c>
      <c r="CQ20" s="158">
        <v>300</v>
      </c>
      <c r="CR20" s="158">
        <v>471</v>
      </c>
      <c r="CS20" s="158">
        <v>150</v>
      </c>
      <c r="CT20" s="158">
        <v>271</v>
      </c>
      <c r="CU20" s="158">
        <v>87</v>
      </c>
      <c r="CV20" s="158">
        <v>66</v>
      </c>
      <c r="CW20" s="149"/>
      <c r="CX20" s="149"/>
      <c r="CY20" s="149"/>
      <c r="CZ20" s="149"/>
      <c r="DA20" s="158">
        <v>3627</v>
      </c>
      <c r="DB20" s="158">
        <v>589</v>
      </c>
      <c r="DC20" s="158">
        <v>422</v>
      </c>
      <c r="DD20" s="158">
        <v>190</v>
      </c>
      <c r="DE20" s="149"/>
      <c r="DF20" s="158">
        <v>169</v>
      </c>
      <c r="DG20" s="158">
        <v>160</v>
      </c>
      <c r="DH20" s="149"/>
      <c r="DI20" s="158">
        <v>502</v>
      </c>
      <c r="DJ20" s="158">
        <v>2533</v>
      </c>
      <c r="DK20" s="149"/>
      <c r="DL20" s="149"/>
      <c r="DM20" s="158">
        <v>4311</v>
      </c>
      <c r="DN20" s="158">
        <v>654</v>
      </c>
      <c r="DO20" s="158">
        <v>2118</v>
      </c>
      <c r="DP20" s="158">
        <v>978</v>
      </c>
      <c r="DQ20" s="158">
        <v>573</v>
      </c>
      <c r="DR20" s="149"/>
      <c r="DS20" s="149"/>
      <c r="DT20" s="149"/>
      <c r="DU20" s="158">
        <v>150</v>
      </c>
      <c r="DV20" s="158">
        <v>102</v>
      </c>
      <c r="DW20" s="149"/>
      <c r="DX20" s="158">
        <v>225</v>
      </c>
      <c r="DY20" s="149"/>
      <c r="DZ20" s="158">
        <v>409</v>
      </c>
      <c r="EA20" s="149"/>
      <c r="EB20" s="143"/>
      <c r="EC20" s="158">
        <v>118672</v>
      </c>
    </row>
    <row r="21" spans="1:133" s="144" customFormat="1" ht="18.75" customHeight="1">
      <c r="A21" s="161"/>
      <c r="B21" s="147" t="s">
        <v>114</v>
      </c>
      <c r="C21" s="148">
        <v>577</v>
      </c>
      <c r="D21" s="148">
        <v>60</v>
      </c>
      <c r="E21" s="148">
        <v>420</v>
      </c>
      <c r="F21" s="148">
        <v>48</v>
      </c>
      <c r="G21" s="148">
        <v>470</v>
      </c>
      <c r="H21" s="148">
        <v>232</v>
      </c>
      <c r="I21" s="148">
        <v>1155</v>
      </c>
      <c r="J21" s="148">
        <v>715</v>
      </c>
      <c r="K21" s="148">
        <v>33</v>
      </c>
      <c r="L21" s="148" t="s">
        <v>1</v>
      </c>
      <c r="M21" s="148">
        <v>300</v>
      </c>
      <c r="N21" s="148">
        <v>94</v>
      </c>
      <c r="O21" s="148">
        <v>85</v>
      </c>
      <c r="P21" s="148">
        <v>3606</v>
      </c>
      <c r="Q21" s="148" t="s">
        <v>1</v>
      </c>
      <c r="R21" s="148">
        <v>74</v>
      </c>
      <c r="S21" s="148">
        <v>162</v>
      </c>
      <c r="T21" s="148">
        <v>40</v>
      </c>
      <c r="U21" s="148">
        <v>169</v>
      </c>
      <c r="V21" s="148">
        <v>1861</v>
      </c>
      <c r="W21" s="148">
        <v>212</v>
      </c>
      <c r="X21" s="148">
        <v>214</v>
      </c>
      <c r="Y21" s="148">
        <v>74</v>
      </c>
      <c r="Z21" s="148">
        <v>409</v>
      </c>
      <c r="AA21" s="148">
        <v>185</v>
      </c>
      <c r="AB21" s="148">
        <v>104</v>
      </c>
      <c r="AC21" s="148">
        <v>95</v>
      </c>
      <c r="AD21" s="149"/>
      <c r="AE21" s="149"/>
      <c r="AF21" s="148">
        <v>205</v>
      </c>
      <c r="AG21" s="149"/>
      <c r="AH21" s="148">
        <v>266</v>
      </c>
      <c r="AI21" s="148">
        <v>112</v>
      </c>
      <c r="AJ21" s="148">
        <v>140</v>
      </c>
      <c r="AK21" s="148">
        <v>143</v>
      </c>
      <c r="AL21" s="148">
        <v>2367</v>
      </c>
      <c r="AM21" s="148">
        <v>104</v>
      </c>
      <c r="AN21" s="148">
        <v>159</v>
      </c>
      <c r="AO21" s="149"/>
      <c r="AP21" s="148">
        <v>271</v>
      </c>
      <c r="AQ21" s="148">
        <v>89</v>
      </c>
      <c r="AR21" s="148">
        <v>211</v>
      </c>
      <c r="AS21" s="149"/>
      <c r="AT21" s="149"/>
      <c r="AU21" s="149"/>
      <c r="AV21" s="148">
        <v>330</v>
      </c>
      <c r="AW21" s="148">
        <v>364</v>
      </c>
      <c r="AX21" s="149"/>
      <c r="AY21" s="148">
        <v>195</v>
      </c>
      <c r="AZ21" s="148">
        <v>79</v>
      </c>
      <c r="BA21" s="149"/>
      <c r="BB21" s="149"/>
      <c r="BC21" s="148">
        <v>122</v>
      </c>
      <c r="BD21" s="148">
        <v>381</v>
      </c>
      <c r="BE21" s="149"/>
      <c r="BF21" s="148">
        <v>2000</v>
      </c>
      <c r="BG21" s="148">
        <v>106</v>
      </c>
      <c r="BH21" s="148">
        <v>1028</v>
      </c>
      <c r="BI21" s="148">
        <v>627</v>
      </c>
      <c r="BJ21" s="148">
        <v>427</v>
      </c>
      <c r="BK21" s="148">
        <v>378</v>
      </c>
      <c r="BL21" s="149"/>
      <c r="BM21" s="149"/>
      <c r="BN21" s="148">
        <v>362</v>
      </c>
      <c r="BO21" s="148">
        <v>463</v>
      </c>
      <c r="BP21" s="149"/>
      <c r="BQ21" s="148">
        <v>661</v>
      </c>
      <c r="BR21" s="148">
        <v>166</v>
      </c>
      <c r="BS21" s="148">
        <v>138</v>
      </c>
      <c r="BT21" s="148">
        <v>163</v>
      </c>
      <c r="BU21" s="148">
        <v>105</v>
      </c>
      <c r="BV21" s="148">
        <v>635</v>
      </c>
      <c r="BW21" s="148" t="s">
        <v>1</v>
      </c>
      <c r="BX21" s="148">
        <v>643</v>
      </c>
      <c r="BY21" s="148">
        <v>1056</v>
      </c>
      <c r="BZ21" s="148">
        <v>1781</v>
      </c>
      <c r="CA21" s="148">
        <v>900</v>
      </c>
      <c r="CB21" s="148">
        <v>1088</v>
      </c>
      <c r="CC21" s="148">
        <v>405</v>
      </c>
      <c r="CD21" s="148">
        <v>113</v>
      </c>
      <c r="CE21" s="148">
        <v>94</v>
      </c>
      <c r="CF21" s="148">
        <v>81</v>
      </c>
      <c r="CG21" s="149"/>
      <c r="CH21" s="148">
        <v>320</v>
      </c>
      <c r="CI21" s="149"/>
      <c r="CJ21" s="149"/>
      <c r="CK21" s="149"/>
      <c r="CL21" s="149"/>
      <c r="CM21" s="148">
        <v>209</v>
      </c>
      <c r="CN21" s="149"/>
      <c r="CO21" s="149"/>
      <c r="CP21" s="148">
        <v>137</v>
      </c>
      <c r="CQ21" s="148">
        <v>300</v>
      </c>
      <c r="CR21" s="148">
        <v>471</v>
      </c>
      <c r="CS21" s="148">
        <v>150</v>
      </c>
      <c r="CT21" s="148">
        <v>271</v>
      </c>
      <c r="CU21" s="148">
        <v>87</v>
      </c>
      <c r="CV21" s="148">
        <v>66</v>
      </c>
      <c r="CW21" s="149"/>
      <c r="CX21" s="149"/>
      <c r="CY21" s="149"/>
      <c r="CZ21" s="149"/>
      <c r="DA21" s="148">
        <v>3627</v>
      </c>
      <c r="DB21" s="148">
        <v>589</v>
      </c>
      <c r="DC21" s="148">
        <v>422</v>
      </c>
      <c r="DD21" s="148">
        <v>190</v>
      </c>
      <c r="DE21" s="149"/>
      <c r="DF21" s="148">
        <v>169</v>
      </c>
      <c r="DG21" s="148">
        <v>160</v>
      </c>
      <c r="DH21" s="149"/>
      <c r="DI21" s="148">
        <v>502</v>
      </c>
      <c r="DJ21" s="148">
        <v>2533</v>
      </c>
      <c r="DK21" s="149"/>
      <c r="DL21" s="149"/>
      <c r="DM21" s="148">
        <v>4311</v>
      </c>
      <c r="DN21" s="148">
        <v>654</v>
      </c>
      <c r="DO21" s="148">
        <v>2118</v>
      </c>
      <c r="DP21" s="148">
        <v>896</v>
      </c>
      <c r="DQ21" s="148">
        <v>573</v>
      </c>
      <c r="DR21" s="149"/>
      <c r="DS21" s="149"/>
      <c r="DT21" s="149"/>
      <c r="DU21" s="148" t="s">
        <v>1</v>
      </c>
      <c r="DV21" s="148">
        <v>102</v>
      </c>
      <c r="DW21" s="149"/>
      <c r="DX21" s="148">
        <v>225</v>
      </c>
      <c r="DY21" s="149"/>
      <c r="DZ21" s="148">
        <v>409</v>
      </c>
      <c r="EA21" s="149"/>
      <c r="EB21" s="143"/>
      <c r="EC21" s="148">
        <v>115193</v>
      </c>
    </row>
    <row r="22" spans="1:133" s="144" customFormat="1" ht="18.75" customHeight="1">
      <c r="A22" s="161"/>
      <c r="B22" s="150" t="s">
        <v>115</v>
      </c>
      <c r="C22" s="148">
        <v>1</v>
      </c>
      <c r="D22" s="148" t="s">
        <v>1</v>
      </c>
      <c r="E22" s="148" t="s">
        <v>1</v>
      </c>
      <c r="F22" s="148" t="s">
        <v>1</v>
      </c>
      <c r="G22" s="148" t="s">
        <v>1</v>
      </c>
      <c r="H22" s="148" t="s">
        <v>1</v>
      </c>
      <c r="I22" s="148" t="s">
        <v>1</v>
      </c>
      <c r="J22" s="148" t="s">
        <v>1</v>
      </c>
      <c r="K22" s="148" t="s">
        <v>1</v>
      </c>
      <c r="L22" s="148" t="s">
        <v>1</v>
      </c>
      <c r="M22" s="148" t="s">
        <v>1</v>
      </c>
      <c r="N22" s="148" t="s">
        <v>1</v>
      </c>
      <c r="O22" s="148" t="s">
        <v>1</v>
      </c>
      <c r="P22" s="148" t="s">
        <v>1</v>
      </c>
      <c r="Q22" s="148" t="s">
        <v>1</v>
      </c>
      <c r="R22" s="148" t="s">
        <v>1</v>
      </c>
      <c r="S22" s="148" t="s">
        <v>1</v>
      </c>
      <c r="T22" s="148" t="s">
        <v>1</v>
      </c>
      <c r="U22" s="148" t="s">
        <v>1</v>
      </c>
      <c r="V22" s="148" t="s">
        <v>1</v>
      </c>
      <c r="W22" s="148">
        <v>12</v>
      </c>
      <c r="X22" s="148" t="s">
        <v>1</v>
      </c>
      <c r="Y22" s="148" t="s">
        <v>1</v>
      </c>
      <c r="Z22" s="148" t="s">
        <v>1</v>
      </c>
      <c r="AA22" s="148" t="s">
        <v>1</v>
      </c>
      <c r="AB22" s="148" t="s">
        <v>1</v>
      </c>
      <c r="AC22" s="148" t="s">
        <v>1</v>
      </c>
      <c r="AD22" s="149"/>
      <c r="AE22" s="149"/>
      <c r="AF22" s="148" t="s">
        <v>1</v>
      </c>
      <c r="AG22" s="149"/>
      <c r="AH22" s="148" t="s">
        <v>1</v>
      </c>
      <c r="AI22" s="148" t="s">
        <v>1</v>
      </c>
      <c r="AJ22" s="148" t="s">
        <v>1</v>
      </c>
      <c r="AK22" s="148" t="s">
        <v>1</v>
      </c>
      <c r="AL22" s="148" t="s">
        <v>1</v>
      </c>
      <c r="AM22" s="148" t="s">
        <v>1</v>
      </c>
      <c r="AN22" s="148">
        <v>2</v>
      </c>
      <c r="AO22" s="149"/>
      <c r="AP22" s="148" t="s">
        <v>1</v>
      </c>
      <c r="AQ22" s="148" t="s">
        <v>1</v>
      </c>
      <c r="AR22" s="148" t="s">
        <v>1</v>
      </c>
      <c r="AS22" s="149"/>
      <c r="AT22" s="149"/>
      <c r="AU22" s="149"/>
      <c r="AV22" s="148" t="s">
        <v>1</v>
      </c>
      <c r="AW22" s="148" t="s">
        <v>1</v>
      </c>
      <c r="AX22" s="149"/>
      <c r="AY22" s="148" t="s">
        <v>1</v>
      </c>
      <c r="AZ22" s="148" t="s">
        <v>1</v>
      </c>
      <c r="BA22" s="149"/>
      <c r="BB22" s="149"/>
      <c r="BC22" s="148" t="s">
        <v>1</v>
      </c>
      <c r="BD22" s="148" t="s">
        <v>1</v>
      </c>
      <c r="BE22" s="149"/>
      <c r="BF22" s="148" t="s">
        <v>1</v>
      </c>
      <c r="BG22" s="148" t="s">
        <v>1</v>
      </c>
      <c r="BH22" s="148" t="s">
        <v>1</v>
      </c>
      <c r="BI22" s="148" t="s">
        <v>1</v>
      </c>
      <c r="BJ22" s="148" t="s">
        <v>1</v>
      </c>
      <c r="BK22" s="148" t="s">
        <v>1</v>
      </c>
      <c r="BL22" s="149"/>
      <c r="BM22" s="149"/>
      <c r="BN22" s="148" t="s">
        <v>1</v>
      </c>
      <c r="BO22" s="148" t="s">
        <v>1</v>
      </c>
      <c r="BP22" s="149"/>
      <c r="BQ22" s="148" t="s">
        <v>1</v>
      </c>
      <c r="BR22" s="148" t="s">
        <v>1</v>
      </c>
      <c r="BS22" s="148" t="s">
        <v>1</v>
      </c>
      <c r="BT22" s="148" t="s">
        <v>1</v>
      </c>
      <c r="BU22" s="148" t="s">
        <v>1</v>
      </c>
      <c r="BV22" s="148" t="s">
        <v>1</v>
      </c>
      <c r="BW22" s="148" t="s">
        <v>1</v>
      </c>
      <c r="BX22" s="148" t="s">
        <v>1</v>
      </c>
      <c r="BY22" s="148" t="s">
        <v>1</v>
      </c>
      <c r="BZ22" s="148" t="s">
        <v>1</v>
      </c>
      <c r="CA22" s="148">
        <v>540</v>
      </c>
      <c r="CB22" s="148" t="s">
        <v>1</v>
      </c>
      <c r="CC22" s="148" t="s">
        <v>1</v>
      </c>
      <c r="CD22" s="148" t="s">
        <v>1</v>
      </c>
      <c r="CE22" s="148" t="s">
        <v>1</v>
      </c>
      <c r="CF22" s="148" t="s">
        <v>1</v>
      </c>
      <c r="CG22" s="149"/>
      <c r="CH22" s="148" t="s">
        <v>1</v>
      </c>
      <c r="CI22" s="149"/>
      <c r="CJ22" s="149"/>
      <c r="CK22" s="149"/>
      <c r="CL22" s="149"/>
      <c r="CM22" s="148" t="s">
        <v>1</v>
      </c>
      <c r="CN22" s="149"/>
      <c r="CO22" s="149"/>
      <c r="CP22" s="148" t="s">
        <v>1</v>
      </c>
      <c r="CQ22" s="148" t="s">
        <v>1</v>
      </c>
      <c r="CR22" s="148" t="s">
        <v>1</v>
      </c>
      <c r="CS22" s="148">
        <v>0</v>
      </c>
      <c r="CT22" s="148" t="s">
        <v>1</v>
      </c>
      <c r="CU22" s="148" t="s">
        <v>1</v>
      </c>
      <c r="CV22" s="148" t="s">
        <v>1</v>
      </c>
      <c r="CW22" s="149"/>
      <c r="CX22" s="149"/>
      <c r="CY22" s="149"/>
      <c r="CZ22" s="149"/>
      <c r="DA22" s="148" t="s">
        <v>1</v>
      </c>
      <c r="DB22" s="148" t="s">
        <v>1</v>
      </c>
      <c r="DC22" s="148" t="s">
        <v>1</v>
      </c>
      <c r="DD22" s="148" t="s">
        <v>1</v>
      </c>
      <c r="DE22" s="149"/>
      <c r="DF22" s="148" t="s">
        <v>1</v>
      </c>
      <c r="DG22" s="148" t="s">
        <v>1</v>
      </c>
      <c r="DH22" s="149"/>
      <c r="DI22" s="148" t="s">
        <v>1</v>
      </c>
      <c r="DJ22" s="148" t="s">
        <v>1</v>
      </c>
      <c r="DK22" s="149"/>
      <c r="DL22" s="149"/>
      <c r="DM22" s="148" t="s">
        <v>1</v>
      </c>
      <c r="DN22" s="148" t="s">
        <v>1</v>
      </c>
      <c r="DO22" s="148" t="s">
        <v>1</v>
      </c>
      <c r="DP22" s="148">
        <v>81</v>
      </c>
      <c r="DQ22" s="148" t="s">
        <v>1</v>
      </c>
      <c r="DR22" s="149"/>
      <c r="DS22" s="149"/>
      <c r="DT22" s="149"/>
      <c r="DU22" s="148">
        <v>150</v>
      </c>
      <c r="DV22" s="148" t="s">
        <v>1</v>
      </c>
      <c r="DW22" s="149"/>
      <c r="DX22" s="148" t="s">
        <v>1</v>
      </c>
      <c r="DY22" s="149"/>
      <c r="DZ22" s="148" t="s">
        <v>1</v>
      </c>
      <c r="EA22" s="149"/>
      <c r="EB22" s="143"/>
      <c r="EC22" s="148">
        <v>3478</v>
      </c>
    </row>
    <row r="23" spans="1:133" s="144" customFormat="1" ht="18.600000000000001" customHeight="1">
      <c r="A23" s="163" t="s">
        <v>116</v>
      </c>
      <c r="B23" s="164"/>
      <c r="C23" s="165">
        <v>37</v>
      </c>
      <c r="D23" s="165" t="s">
        <v>1</v>
      </c>
      <c r="E23" s="165">
        <v>17</v>
      </c>
      <c r="F23" s="165">
        <v>1</v>
      </c>
      <c r="G23" s="165">
        <v>70</v>
      </c>
      <c r="H23" s="165" t="s">
        <v>1</v>
      </c>
      <c r="I23" s="165">
        <v>62</v>
      </c>
      <c r="J23" s="165">
        <v>34</v>
      </c>
      <c r="K23" s="165" t="s">
        <v>1</v>
      </c>
      <c r="L23" s="165">
        <v>0</v>
      </c>
      <c r="M23" s="165">
        <v>2</v>
      </c>
      <c r="N23" s="165">
        <v>0</v>
      </c>
      <c r="O23" s="165">
        <v>5</v>
      </c>
      <c r="P23" s="165">
        <v>60</v>
      </c>
      <c r="Q23" s="165">
        <v>11</v>
      </c>
      <c r="R23" s="165">
        <v>22</v>
      </c>
      <c r="S23" s="165">
        <v>1</v>
      </c>
      <c r="T23" s="165">
        <v>0</v>
      </c>
      <c r="U23" s="165" t="s">
        <v>1</v>
      </c>
      <c r="V23" s="165">
        <v>102</v>
      </c>
      <c r="W23" s="165">
        <v>17</v>
      </c>
      <c r="X23" s="165" t="s">
        <v>1</v>
      </c>
      <c r="Y23" s="165">
        <v>0</v>
      </c>
      <c r="Z23" s="165">
        <v>8</v>
      </c>
      <c r="AA23" s="165">
        <v>1</v>
      </c>
      <c r="AB23" s="165">
        <v>0</v>
      </c>
      <c r="AC23" s="165" t="s">
        <v>1</v>
      </c>
      <c r="AD23" s="165">
        <v>4</v>
      </c>
      <c r="AE23" s="165" t="s">
        <v>1</v>
      </c>
      <c r="AF23" s="165" t="s">
        <v>1</v>
      </c>
      <c r="AG23" s="165" t="s">
        <v>1</v>
      </c>
      <c r="AH23" s="165">
        <v>20</v>
      </c>
      <c r="AI23" s="165" t="s">
        <v>1</v>
      </c>
      <c r="AJ23" s="165">
        <v>0</v>
      </c>
      <c r="AK23" s="165">
        <v>16</v>
      </c>
      <c r="AL23" s="165">
        <v>83</v>
      </c>
      <c r="AM23" s="165" t="s">
        <v>1</v>
      </c>
      <c r="AN23" s="165">
        <v>0</v>
      </c>
      <c r="AO23" s="165">
        <v>7</v>
      </c>
      <c r="AP23" s="165">
        <v>1</v>
      </c>
      <c r="AQ23" s="165" t="s">
        <v>1</v>
      </c>
      <c r="AR23" s="165">
        <v>0</v>
      </c>
      <c r="AS23" s="165">
        <v>6</v>
      </c>
      <c r="AT23" s="165" t="s">
        <v>1</v>
      </c>
      <c r="AU23" s="165" t="s">
        <v>1</v>
      </c>
      <c r="AV23" s="165">
        <v>0</v>
      </c>
      <c r="AW23" s="165">
        <v>1</v>
      </c>
      <c r="AX23" s="165" t="s">
        <v>1</v>
      </c>
      <c r="AY23" s="165">
        <v>1</v>
      </c>
      <c r="AZ23" s="165">
        <v>0</v>
      </c>
      <c r="BA23" s="165" t="s">
        <v>1</v>
      </c>
      <c r="BB23" s="165">
        <v>3</v>
      </c>
      <c r="BC23" s="165">
        <v>9</v>
      </c>
      <c r="BD23" s="165">
        <v>7</v>
      </c>
      <c r="BE23" s="165">
        <v>4</v>
      </c>
      <c r="BF23" s="165">
        <v>23</v>
      </c>
      <c r="BG23" s="165">
        <v>108</v>
      </c>
      <c r="BH23" s="165">
        <v>11</v>
      </c>
      <c r="BI23" s="165">
        <v>17</v>
      </c>
      <c r="BJ23" s="165">
        <v>1</v>
      </c>
      <c r="BK23" s="165">
        <v>7</v>
      </c>
      <c r="BL23" s="165">
        <v>0</v>
      </c>
      <c r="BM23" s="165">
        <v>3</v>
      </c>
      <c r="BN23" s="165">
        <v>370</v>
      </c>
      <c r="BO23" s="165">
        <v>18</v>
      </c>
      <c r="BP23" s="165">
        <v>9</v>
      </c>
      <c r="BQ23" s="165">
        <v>5</v>
      </c>
      <c r="BR23" s="165">
        <v>17</v>
      </c>
      <c r="BS23" s="165">
        <v>22</v>
      </c>
      <c r="BT23" s="165">
        <v>5</v>
      </c>
      <c r="BU23" s="165" t="s">
        <v>1</v>
      </c>
      <c r="BV23" s="165">
        <v>6</v>
      </c>
      <c r="BW23" s="165" t="s">
        <v>1</v>
      </c>
      <c r="BX23" s="165">
        <v>39</v>
      </c>
      <c r="BY23" s="165">
        <v>32</v>
      </c>
      <c r="BZ23" s="165">
        <v>106</v>
      </c>
      <c r="CA23" s="165">
        <v>125</v>
      </c>
      <c r="CB23" s="165">
        <v>47</v>
      </c>
      <c r="CC23" s="165">
        <v>12</v>
      </c>
      <c r="CD23" s="165" t="s">
        <v>1</v>
      </c>
      <c r="CE23" s="165" t="s">
        <v>1</v>
      </c>
      <c r="CF23" s="165" t="s">
        <v>1</v>
      </c>
      <c r="CG23" s="165">
        <v>1</v>
      </c>
      <c r="CH23" s="165" t="s">
        <v>1</v>
      </c>
      <c r="CI23" s="165" t="s">
        <v>1</v>
      </c>
      <c r="CJ23" s="165" t="s">
        <v>1</v>
      </c>
      <c r="CK23" s="165" t="s">
        <v>1</v>
      </c>
      <c r="CL23" s="165">
        <v>0</v>
      </c>
      <c r="CM23" s="165">
        <v>25</v>
      </c>
      <c r="CN23" s="165" t="s">
        <v>1</v>
      </c>
      <c r="CO23" s="165" t="s">
        <v>1</v>
      </c>
      <c r="CP23" s="165">
        <v>1</v>
      </c>
      <c r="CQ23" s="165" t="s">
        <v>1</v>
      </c>
      <c r="CR23" s="165" t="s">
        <v>1</v>
      </c>
      <c r="CS23" s="165">
        <v>25</v>
      </c>
      <c r="CT23" s="165">
        <v>1</v>
      </c>
      <c r="CU23" s="165">
        <v>3</v>
      </c>
      <c r="CV23" s="165">
        <v>0</v>
      </c>
      <c r="CW23" s="165">
        <v>178</v>
      </c>
      <c r="CX23" s="165">
        <v>20</v>
      </c>
      <c r="CY23" s="165" t="s">
        <v>1</v>
      </c>
      <c r="CZ23" s="165">
        <v>2</v>
      </c>
      <c r="DA23" s="165">
        <v>354</v>
      </c>
      <c r="DB23" s="165">
        <v>12</v>
      </c>
      <c r="DC23" s="165">
        <v>8</v>
      </c>
      <c r="DD23" s="165">
        <v>1</v>
      </c>
      <c r="DE23" s="165" t="s">
        <v>1</v>
      </c>
      <c r="DF23" s="165">
        <v>7</v>
      </c>
      <c r="DG23" s="165">
        <v>13</v>
      </c>
      <c r="DH23" s="165" t="s">
        <v>1</v>
      </c>
      <c r="DI23" s="165">
        <v>0</v>
      </c>
      <c r="DJ23" s="165">
        <v>83</v>
      </c>
      <c r="DK23" s="165" t="s">
        <v>1</v>
      </c>
      <c r="DL23" s="165" t="s">
        <v>1</v>
      </c>
      <c r="DM23" s="165">
        <v>52</v>
      </c>
      <c r="DN23" s="165">
        <v>30</v>
      </c>
      <c r="DO23" s="165">
        <v>60</v>
      </c>
      <c r="DP23" s="165">
        <v>17</v>
      </c>
      <c r="DQ23" s="165">
        <v>15</v>
      </c>
      <c r="DR23" s="165">
        <v>2</v>
      </c>
      <c r="DS23" s="165">
        <v>7</v>
      </c>
      <c r="DT23" s="165" t="s">
        <v>1</v>
      </c>
      <c r="DU23" s="165">
        <v>45</v>
      </c>
      <c r="DV23" s="165" t="s">
        <v>1</v>
      </c>
      <c r="DW23" s="165" t="s">
        <v>1</v>
      </c>
      <c r="DX23" s="165" t="s">
        <v>1</v>
      </c>
      <c r="DY23" s="165" t="s">
        <v>1</v>
      </c>
      <c r="DZ23" s="165">
        <v>16</v>
      </c>
      <c r="EA23" s="165" t="s">
        <v>1</v>
      </c>
      <c r="EB23" s="143"/>
      <c r="EC23" s="165">
        <v>2785</v>
      </c>
    </row>
    <row r="24" spans="1:133" ht="18.600000000000001" customHeight="1">
      <c r="EB24" s="173"/>
    </row>
    <row r="25" spans="1:133" ht="19.2" customHeight="1">
      <c r="A25" s="47" t="s">
        <v>1220</v>
      </c>
    </row>
    <row r="26" spans="1:133" ht="19.2" customHeight="1">
      <c r="A26" s="47" t="s">
        <v>1221</v>
      </c>
    </row>
    <row r="27" spans="1:133" s="47" customFormat="1" ht="19.2" customHeight="1">
      <c r="A27" s="47" t="s">
        <v>1222</v>
      </c>
      <c r="E27" s="170"/>
      <c r="EB27" s="1"/>
      <c r="EC27" s="1"/>
    </row>
    <row r="28" spans="1:133" s="47" customFormat="1" ht="19.2" customHeight="1">
      <c r="A28" s="47" t="s">
        <v>1224</v>
      </c>
      <c r="E28" s="170"/>
    </row>
    <row r="29" spans="1:133" s="47" customFormat="1" ht="19.2" customHeight="1">
      <c r="A29" s="47" t="s">
        <v>1223</v>
      </c>
      <c r="E29" s="170"/>
    </row>
    <row r="30" spans="1:133" s="47" customFormat="1" ht="19.2" customHeight="1">
      <c r="E30" s="170"/>
    </row>
    <row r="31" spans="1:133" s="47" customFormat="1" ht="19.2" customHeight="1">
      <c r="E31" s="170"/>
    </row>
    <row r="32" spans="1:133" s="47" customFormat="1" ht="19.2" customHeight="1">
      <c r="A32" s="166"/>
      <c r="E32" s="170"/>
    </row>
    <row r="33" spans="1:133" s="115" customFormat="1" ht="19.2" customHeight="1">
      <c r="A33" s="166"/>
      <c r="B33" s="47"/>
      <c r="E33" s="170"/>
      <c r="AJ33" s="171"/>
      <c r="AK33" s="171"/>
      <c r="AL33" s="171"/>
      <c r="AM33" s="171"/>
      <c r="EB33" s="47"/>
      <c r="EC33" s="47"/>
    </row>
    <row r="34" spans="1:133" s="115" customFormat="1" ht="19.2" customHeight="1">
      <c r="A34" s="166"/>
      <c r="B34" s="1"/>
      <c r="E34" s="170"/>
      <c r="AJ34" s="171"/>
      <c r="AK34" s="171"/>
      <c r="AL34" s="171"/>
      <c r="AM34" s="171"/>
      <c r="BP34" s="171"/>
      <c r="BQ34" s="171"/>
      <c r="BR34" s="171"/>
      <c r="BS34" s="171"/>
      <c r="BU34" s="171"/>
    </row>
    <row r="35" spans="1:133" s="115" customFormat="1" ht="19.2" customHeight="1">
      <c r="A35" s="166"/>
      <c r="B35" s="47"/>
      <c r="E35" s="170"/>
      <c r="AJ35" s="171"/>
      <c r="AK35" s="171"/>
      <c r="AL35" s="171"/>
      <c r="AM35" s="171"/>
      <c r="BP35" s="171"/>
      <c r="BQ35" s="171"/>
      <c r="BR35" s="171"/>
      <c r="BS35" s="171"/>
      <c r="BU35" s="171"/>
    </row>
    <row r="36" spans="1:133" s="168" customFormat="1" ht="19.2" customHeight="1">
      <c r="A36" s="166"/>
      <c r="B36" s="166"/>
      <c r="AI36" s="169"/>
      <c r="AJ36" s="169"/>
      <c r="BK36" s="169"/>
      <c r="BR36" s="169"/>
      <c r="BS36" s="169"/>
      <c r="BT36" s="169"/>
      <c r="BU36" s="169"/>
      <c r="CR36" s="169"/>
      <c r="CS36" s="169"/>
      <c r="CT36" s="169"/>
      <c r="EB36" s="115"/>
      <c r="EC36" s="115"/>
    </row>
    <row r="37" spans="1:133" s="168" customFormat="1" ht="19.2" customHeight="1">
      <c r="A37" s="166"/>
      <c r="B37" s="166"/>
    </row>
    <row r="38" spans="1:133" s="168" customFormat="1" ht="19.2" customHeight="1">
      <c r="A38" s="166"/>
      <c r="B38" s="115"/>
    </row>
    <row r="39" spans="1:133" ht="19.2" customHeight="1">
      <c r="A39" s="47"/>
      <c r="EB39" s="168"/>
      <c r="EC39" s="168"/>
    </row>
  </sheetData>
  <mergeCells count="1">
    <mergeCell ref="A7:B7"/>
  </mergeCells>
  <phoneticPr fontId="1"/>
  <pageMargins left="0.23622047244094491" right="0.11811023622047245" top="0.74803149606299213" bottom="0.74803149606299213" header="0.31496062992125984" footer="0.31496062992125984"/>
  <pageSetup paperSize="9" scale="84"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D40"/>
  <sheetViews>
    <sheetView showGridLines="0" zoomScaleNormal="100" workbookViewId="0">
      <pane xSplit="2" topLeftCell="C1" activePane="topRight" state="frozen"/>
      <selection pane="topRight"/>
    </sheetView>
  </sheetViews>
  <sheetFormatPr defaultColWidth="9" defaultRowHeight="14.4"/>
  <cols>
    <col min="1" max="1" width="2.88671875" style="1" customWidth="1"/>
    <col min="2" max="2" width="24.6640625" style="1" customWidth="1"/>
    <col min="3" max="104" width="15.77734375" style="1" customWidth="1"/>
    <col min="105" max="105" width="3.21875" style="1" customWidth="1"/>
    <col min="106" max="106" width="15.77734375" style="1" customWidth="1"/>
    <col min="107" max="16384" width="9" style="1"/>
  </cols>
  <sheetData>
    <row r="1" spans="1:108">
      <c r="A1" s="48" t="s">
        <v>1084</v>
      </c>
    </row>
    <row r="3" spans="1:108">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2">
        <v>89</v>
      </c>
      <c r="CN3" s="2">
        <v>90</v>
      </c>
      <c r="CO3" s="2">
        <v>91</v>
      </c>
      <c r="CP3" s="2">
        <v>92</v>
      </c>
      <c r="CQ3" s="2">
        <v>93</v>
      </c>
      <c r="CR3" s="2">
        <v>94</v>
      </c>
      <c r="CS3" s="2">
        <v>95</v>
      </c>
      <c r="CT3" s="2">
        <v>96</v>
      </c>
      <c r="CU3" s="2">
        <v>97</v>
      </c>
      <c r="CV3" s="2">
        <v>98</v>
      </c>
      <c r="CW3" s="2">
        <v>99</v>
      </c>
      <c r="CX3" s="2">
        <v>100</v>
      </c>
      <c r="CY3" s="2">
        <v>101</v>
      </c>
      <c r="CZ3" s="2">
        <v>102</v>
      </c>
      <c r="DA3" s="3"/>
      <c r="DB3" s="2"/>
    </row>
    <row r="4" spans="1:108">
      <c r="B4" s="4"/>
      <c r="C4" s="5" t="s">
        <v>1085</v>
      </c>
      <c r="D4" s="5" t="s">
        <v>1085</v>
      </c>
      <c r="E4" s="5" t="s">
        <v>1085</v>
      </c>
      <c r="F4" s="5" t="s">
        <v>1085</v>
      </c>
      <c r="G4" s="5" t="s">
        <v>1085</v>
      </c>
      <c r="H4" s="5" t="s">
        <v>1085</v>
      </c>
      <c r="I4" s="5" t="s">
        <v>1085</v>
      </c>
      <c r="J4" s="5" t="s">
        <v>1085</v>
      </c>
      <c r="K4" s="5" t="s">
        <v>1085</v>
      </c>
      <c r="L4" s="5" t="s">
        <v>1085</v>
      </c>
      <c r="M4" s="5" t="s">
        <v>1085</v>
      </c>
      <c r="N4" s="5" t="s">
        <v>1085</v>
      </c>
      <c r="O4" s="5" t="s">
        <v>1085</v>
      </c>
      <c r="P4" s="5" t="s">
        <v>1085</v>
      </c>
      <c r="Q4" s="5" t="s">
        <v>1085</v>
      </c>
      <c r="R4" s="5" t="s">
        <v>1085</v>
      </c>
      <c r="S4" s="5" t="s">
        <v>1085</v>
      </c>
      <c r="T4" s="5" t="s">
        <v>1085</v>
      </c>
      <c r="U4" s="5" t="s">
        <v>1085</v>
      </c>
      <c r="V4" s="5" t="s">
        <v>1085</v>
      </c>
      <c r="W4" s="5" t="s">
        <v>1085</v>
      </c>
      <c r="X4" s="5" t="s">
        <v>1085</v>
      </c>
      <c r="Y4" s="5" t="s">
        <v>1085</v>
      </c>
      <c r="Z4" s="5" t="s">
        <v>1085</v>
      </c>
      <c r="AA4" s="5" t="s">
        <v>1085</v>
      </c>
      <c r="AB4" s="5" t="s">
        <v>1085</v>
      </c>
      <c r="AC4" s="5" t="s">
        <v>1085</v>
      </c>
      <c r="AD4" s="5" t="s">
        <v>1085</v>
      </c>
      <c r="AE4" s="5" t="s">
        <v>1085</v>
      </c>
      <c r="AF4" s="5" t="s">
        <v>1085</v>
      </c>
      <c r="AG4" s="5" t="s">
        <v>1085</v>
      </c>
      <c r="AH4" s="5" t="s">
        <v>1085</v>
      </c>
      <c r="AI4" s="5" t="s">
        <v>1085</v>
      </c>
      <c r="AJ4" s="5" t="s">
        <v>1085</v>
      </c>
      <c r="AK4" s="5" t="s">
        <v>1085</v>
      </c>
      <c r="AL4" s="5" t="s">
        <v>1085</v>
      </c>
      <c r="AM4" s="5" t="s">
        <v>1085</v>
      </c>
      <c r="AN4" s="5" t="s">
        <v>1085</v>
      </c>
      <c r="AO4" s="5" t="s">
        <v>1085</v>
      </c>
      <c r="AP4" s="5" t="s">
        <v>1085</v>
      </c>
      <c r="AQ4" s="5" t="s">
        <v>1085</v>
      </c>
      <c r="AR4" s="5" t="s">
        <v>1085</v>
      </c>
      <c r="AS4" s="5" t="s">
        <v>1085</v>
      </c>
      <c r="AT4" s="5" t="s">
        <v>1085</v>
      </c>
      <c r="AU4" s="5" t="s">
        <v>1085</v>
      </c>
      <c r="AV4" s="5" t="s">
        <v>1085</v>
      </c>
      <c r="AW4" s="5" t="s">
        <v>1085</v>
      </c>
      <c r="AX4" s="5" t="s">
        <v>1085</v>
      </c>
      <c r="AY4" s="5" t="s">
        <v>1085</v>
      </c>
      <c r="AZ4" s="5" t="s">
        <v>1085</v>
      </c>
      <c r="BA4" s="5" t="s">
        <v>1085</v>
      </c>
      <c r="BB4" s="5" t="s">
        <v>1085</v>
      </c>
      <c r="BC4" s="5" t="s">
        <v>1085</v>
      </c>
      <c r="BD4" s="5" t="s">
        <v>1085</v>
      </c>
      <c r="BE4" s="5" t="s">
        <v>1085</v>
      </c>
      <c r="BF4" s="5" t="s">
        <v>1085</v>
      </c>
      <c r="BG4" s="5" t="s">
        <v>1085</v>
      </c>
      <c r="BH4" s="5" t="s">
        <v>1085</v>
      </c>
      <c r="BI4" s="5" t="s">
        <v>1085</v>
      </c>
      <c r="BJ4" s="5" t="s">
        <v>1085</v>
      </c>
      <c r="BK4" s="5" t="s">
        <v>1085</v>
      </c>
      <c r="BL4" s="5" t="s">
        <v>1085</v>
      </c>
      <c r="BM4" s="5" t="s">
        <v>1085</v>
      </c>
      <c r="BN4" s="5" t="s">
        <v>1085</v>
      </c>
      <c r="BO4" s="5" t="s">
        <v>1085</v>
      </c>
      <c r="BP4" s="5" t="s">
        <v>1085</v>
      </c>
      <c r="BQ4" s="5" t="s">
        <v>1085</v>
      </c>
      <c r="BR4" s="5" t="s">
        <v>1085</v>
      </c>
      <c r="BS4" s="5" t="s">
        <v>1085</v>
      </c>
      <c r="BT4" s="5" t="s">
        <v>1085</v>
      </c>
      <c r="BU4" s="5" t="s">
        <v>1085</v>
      </c>
      <c r="BV4" s="5" t="s">
        <v>1085</v>
      </c>
      <c r="BW4" s="5" t="s">
        <v>1085</v>
      </c>
      <c r="BX4" s="5" t="s">
        <v>1085</v>
      </c>
      <c r="BY4" s="5" t="s">
        <v>1085</v>
      </c>
      <c r="BZ4" s="5" t="s">
        <v>1085</v>
      </c>
      <c r="CA4" s="5" t="s">
        <v>1085</v>
      </c>
      <c r="CB4" s="5" t="s">
        <v>1085</v>
      </c>
      <c r="CC4" s="5" t="s">
        <v>1085</v>
      </c>
      <c r="CD4" s="5" t="s">
        <v>1085</v>
      </c>
      <c r="CE4" s="5" t="s">
        <v>1085</v>
      </c>
      <c r="CF4" s="5" t="s">
        <v>1085</v>
      </c>
      <c r="CG4" s="5" t="s">
        <v>1085</v>
      </c>
      <c r="CH4" s="5" t="s">
        <v>1085</v>
      </c>
      <c r="CI4" s="5" t="s">
        <v>1085</v>
      </c>
      <c r="CJ4" s="5" t="s">
        <v>1085</v>
      </c>
      <c r="CK4" s="5" t="s">
        <v>1085</v>
      </c>
      <c r="CL4" s="5" t="s">
        <v>1085</v>
      </c>
      <c r="CM4" s="5" t="s">
        <v>1085</v>
      </c>
      <c r="CN4" s="5" t="s">
        <v>1085</v>
      </c>
      <c r="CO4" s="5" t="s">
        <v>1085</v>
      </c>
      <c r="CP4" s="5" t="s">
        <v>1085</v>
      </c>
      <c r="CQ4" s="5" t="s">
        <v>1085</v>
      </c>
      <c r="CR4" s="5" t="s">
        <v>1085</v>
      </c>
      <c r="CS4" s="5" t="s">
        <v>1085</v>
      </c>
      <c r="CT4" s="5" t="s">
        <v>1085</v>
      </c>
      <c r="CU4" s="5" t="s">
        <v>1085</v>
      </c>
      <c r="CV4" s="5" t="s">
        <v>1085</v>
      </c>
      <c r="CW4" s="5" t="s">
        <v>1085</v>
      </c>
      <c r="CX4" s="5" t="s">
        <v>1085</v>
      </c>
      <c r="CY4" s="5" t="s">
        <v>1085</v>
      </c>
      <c r="CZ4" s="5" t="s">
        <v>1085</v>
      </c>
      <c r="DA4" s="3"/>
      <c r="DB4" s="5" t="s">
        <v>1085</v>
      </c>
    </row>
    <row r="5" spans="1:108">
      <c r="B5" s="7" t="s">
        <v>625</v>
      </c>
      <c r="C5" s="2" t="s">
        <v>121</v>
      </c>
      <c r="D5" s="2" t="s">
        <v>121</v>
      </c>
      <c r="E5" s="2" t="s">
        <v>121</v>
      </c>
      <c r="F5" s="2" t="s">
        <v>121</v>
      </c>
      <c r="G5" s="2" t="s">
        <v>121</v>
      </c>
      <c r="H5" s="2" t="s">
        <v>121</v>
      </c>
      <c r="I5" s="2" t="s">
        <v>121</v>
      </c>
      <c r="J5" s="2" t="s">
        <v>121</v>
      </c>
      <c r="K5" s="2" t="s">
        <v>121</v>
      </c>
      <c r="L5" s="2" t="s">
        <v>121</v>
      </c>
      <c r="M5" s="2" t="s">
        <v>121</v>
      </c>
      <c r="N5" s="2" t="s">
        <v>121</v>
      </c>
      <c r="O5" s="2" t="s">
        <v>121</v>
      </c>
      <c r="P5" s="2" t="s">
        <v>121</v>
      </c>
      <c r="Q5" s="2" t="s">
        <v>121</v>
      </c>
      <c r="R5" s="2" t="s">
        <v>121</v>
      </c>
      <c r="S5" s="2" t="s">
        <v>121</v>
      </c>
      <c r="T5" s="2" t="s">
        <v>121</v>
      </c>
      <c r="U5" s="2" t="s">
        <v>121</v>
      </c>
      <c r="V5" s="2" t="s">
        <v>121</v>
      </c>
      <c r="W5" s="2" t="s">
        <v>121</v>
      </c>
      <c r="X5" s="2" t="s">
        <v>121</v>
      </c>
      <c r="Y5" s="2" t="s">
        <v>121</v>
      </c>
      <c r="Z5" s="2" t="s">
        <v>121</v>
      </c>
      <c r="AA5" s="2" t="s">
        <v>121</v>
      </c>
      <c r="AB5" s="2" t="s">
        <v>121</v>
      </c>
      <c r="AC5" s="2" t="s">
        <v>121</v>
      </c>
      <c r="AD5" s="2" t="s">
        <v>121</v>
      </c>
      <c r="AE5" s="2" t="s">
        <v>121</v>
      </c>
      <c r="AF5" s="2" t="s">
        <v>121</v>
      </c>
      <c r="AG5" s="2" t="s">
        <v>121</v>
      </c>
      <c r="AH5" s="2" t="s">
        <v>121</v>
      </c>
      <c r="AI5" s="2" t="s">
        <v>121</v>
      </c>
      <c r="AJ5" s="2" t="s">
        <v>121</v>
      </c>
      <c r="AK5" s="2" t="s">
        <v>121</v>
      </c>
      <c r="AL5" s="2" t="s">
        <v>121</v>
      </c>
      <c r="AM5" s="2" t="s">
        <v>121</v>
      </c>
      <c r="AN5" s="2" t="s">
        <v>121</v>
      </c>
      <c r="AO5" s="2" t="s">
        <v>121</v>
      </c>
      <c r="AP5" s="2" t="s">
        <v>121</v>
      </c>
      <c r="AQ5" s="2" t="s">
        <v>121</v>
      </c>
      <c r="AR5" s="2" t="s">
        <v>121</v>
      </c>
      <c r="AS5" s="2" t="s">
        <v>121</v>
      </c>
      <c r="AT5" s="2" t="s">
        <v>121</v>
      </c>
      <c r="AU5" s="2" t="s">
        <v>121</v>
      </c>
      <c r="AV5" s="2" t="s">
        <v>121</v>
      </c>
      <c r="AW5" s="2" t="s">
        <v>121</v>
      </c>
      <c r="AX5" s="2" t="s">
        <v>121</v>
      </c>
      <c r="AY5" s="2" t="s">
        <v>121</v>
      </c>
      <c r="AZ5" s="2" t="s">
        <v>121</v>
      </c>
      <c r="BA5" s="2" t="s">
        <v>121</v>
      </c>
      <c r="BB5" s="2" t="s">
        <v>121</v>
      </c>
      <c r="BC5" s="2" t="s">
        <v>121</v>
      </c>
      <c r="BD5" s="2" t="s">
        <v>121</v>
      </c>
      <c r="BE5" s="2" t="s">
        <v>121</v>
      </c>
      <c r="BF5" s="2" t="s">
        <v>121</v>
      </c>
      <c r="BG5" s="2" t="s">
        <v>121</v>
      </c>
      <c r="BH5" s="2" t="s">
        <v>121</v>
      </c>
      <c r="BI5" s="2" t="s">
        <v>121</v>
      </c>
      <c r="BJ5" s="2" t="s">
        <v>121</v>
      </c>
      <c r="BK5" s="2" t="s">
        <v>121</v>
      </c>
      <c r="BL5" s="2" t="s">
        <v>121</v>
      </c>
      <c r="BM5" s="2" t="s">
        <v>121</v>
      </c>
      <c r="BN5" s="2" t="s">
        <v>121</v>
      </c>
      <c r="BO5" s="2" t="s">
        <v>121</v>
      </c>
      <c r="BP5" s="2" t="s">
        <v>121</v>
      </c>
      <c r="BQ5" s="2" t="s">
        <v>121</v>
      </c>
      <c r="BR5" s="2" t="s">
        <v>121</v>
      </c>
      <c r="BS5" s="2" t="s">
        <v>121</v>
      </c>
      <c r="BT5" s="2" t="s">
        <v>121</v>
      </c>
      <c r="BU5" s="2" t="s">
        <v>121</v>
      </c>
      <c r="BV5" s="2" t="s">
        <v>121</v>
      </c>
      <c r="BW5" s="2" t="s">
        <v>121</v>
      </c>
      <c r="BX5" s="2" t="s">
        <v>121</v>
      </c>
      <c r="BY5" s="2" t="s">
        <v>121</v>
      </c>
      <c r="BZ5" s="2" t="s">
        <v>121</v>
      </c>
      <c r="CA5" s="2" t="s">
        <v>121</v>
      </c>
      <c r="CB5" s="2" t="s">
        <v>121</v>
      </c>
      <c r="CC5" s="2" t="s">
        <v>121</v>
      </c>
      <c r="CD5" s="2" t="s">
        <v>121</v>
      </c>
      <c r="CE5" s="2" t="s">
        <v>121</v>
      </c>
      <c r="CF5" s="2" t="s">
        <v>121</v>
      </c>
      <c r="CG5" s="2" t="s">
        <v>121</v>
      </c>
      <c r="CH5" s="2" t="s">
        <v>121</v>
      </c>
      <c r="CI5" s="2" t="s">
        <v>121</v>
      </c>
      <c r="CJ5" s="2" t="s">
        <v>121</v>
      </c>
      <c r="CK5" s="2" t="s">
        <v>121</v>
      </c>
      <c r="CL5" s="2" t="s">
        <v>121</v>
      </c>
      <c r="CM5" s="2" t="s">
        <v>121</v>
      </c>
      <c r="CN5" s="2" t="s">
        <v>121</v>
      </c>
      <c r="CO5" s="2" t="s">
        <v>121</v>
      </c>
      <c r="CP5" s="2" t="s">
        <v>121</v>
      </c>
      <c r="CQ5" s="2" t="s">
        <v>121</v>
      </c>
      <c r="CR5" s="2" t="s">
        <v>121</v>
      </c>
      <c r="CS5" s="2" t="s">
        <v>121</v>
      </c>
      <c r="CT5" s="2" t="s">
        <v>121</v>
      </c>
      <c r="CU5" s="2" t="s">
        <v>121</v>
      </c>
      <c r="CV5" s="2" t="s">
        <v>121</v>
      </c>
      <c r="CW5" s="2" t="s">
        <v>121</v>
      </c>
      <c r="CX5" s="2" t="s">
        <v>121</v>
      </c>
      <c r="CY5" s="2" t="s">
        <v>121</v>
      </c>
      <c r="CZ5" s="2" t="s">
        <v>121</v>
      </c>
      <c r="DA5" s="3"/>
      <c r="DB5" s="2" t="s">
        <v>121</v>
      </c>
    </row>
    <row r="6" spans="1:108">
      <c r="B6" s="135" t="s">
        <v>1086</v>
      </c>
      <c r="C6" s="8">
        <v>10002</v>
      </c>
      <c r="D6" s="8">
        <v>10004</v>
      </c>
      <c r="E6" s="8">
        <v>10005</v>
      </c>
      <c r="F6" s="8">
        <v>10007</v>
      </c>
      <c r="G6" s="8">
        <v>10009</v>
      </c>
      <c r="H6" s="8">
        <v>10012</v>
      </c>
      <c r="I6" s="8">
        <v>10013</v>
      </c>
      <c r="J6" s="8">
        <v>10016</v>
      </c>
      <c r="K6" s="8">
        <v>10017</v>
      </c>
      <c r="L6" s="8">
        <v>10018</v>
      </c>
      <c r="M6" s="8">
        <v>10019</v>
      </c>
      <c r="N6" s="8">
        <v>10021</v>
      </c>
      <c r="O6" s="8">
        <v>10022</v>
      </c>
      <c r="P6" s="8">
        <v>10023</v>
      </c>
      <c r="Q6" s="8">
        <v>10024</v>
      </c>
      <c r="R6" s="8">
        <v>10026</v>
      </c>
      <c r="S6" s="8">
        <v>10029</v>
      </c>
      <c r="T6" s="8">
        <v>10030</v>
      </c>
      <c r="U6" s="8">
        <v>10031</v>
      </c>
      <c r="V6" s="8">
        <v>10032</v>
      </c>
      <c r="W6" s="8">
        <v>10033</v>
      </c>
      <c r="X6" s="8">
        <v>10036</v>
      </c>
      <c r="Y6" s="8">
        <v>10037</v>
      </c>
      <c r="Z6" s="8">
        <v>10038</v>
      </c>
      <c r="AA6" s="8">
        <v>10039</v>
      </c>
      <c r="AB6" s="8">
        <v>10040</v>
      </c>
      <c r="AC6" s="8">
        <v>10041</v>
      </c>
      <c r="AD6" s="8">
        <v>10042</v>
      </c>
      <c r="AE6" s="8">
        <v>10043</v>
      </c>
      <c r="AF6" s="8">
        <v>10044</v>
      </c>
      <c r="AG6" s="8">
        <v>10045</v>
      </c>
      <c r="AH6" s="8">
        <v>10046</v>
      </c>
      <c r="AI6" s="8">
        <v>10047</v>
      </c>
      <c r="AJ6" s="8">
        <v>10048</v>
      </c>
      <c r="AK6" s="8">
        <v>10049</v>
      </c>
      <c r="AL6" s="8">
        <v>10050</v>
      </c>
      <c r="AM6" s="8">
        <v>10051</v>
      </c>
      <c r="AN6" s="8">
        <v>10053</v>
      </c>
      <c r="AO6" s="8">
        <v>10054</v>
      </c>
      <c r="AP6" s="8">
        <v>10055</v>
      </c>
      <c r="AQ6" s="8">
        <v>10001</v>
      </c>
      <c r="AR6" s="8">
        <v>10003</v>
      </c>
      <c r="AS6" s="8">
        <v>10006</v>
      </c>
      <c r="AT6" s="8">
        <v>10008</v>
      </c>
      <c r="AU6" s="8">
        <v>10010</v>
      </c>
      <c r="AV6" s="8">
        <v>10011</v>
      </c>
      <c r="AW6" s="8">
        <v>10014</v>
      </c>
      <c r="AX6" s="8">
        <v>10015</v>
      </c>
      <c r="AY6" s="8">
        <v>10020</v>
      </c>
      <c r="AZ6" s="8">
        <v>10025</v>
      </c>
      <c r="BA6" s="8">
        <v>10027</v>
      </c>
      <c r="BB6" s="8">
        <v>10028</v>
      </c>
      <c r="BC6" s="8">
        <v>10034</v>
      </c>
      <c r="BD6" s="8">
        <v>10035</v>
      </c>
      <c r="BE6" s="8">
        <v>10052</v>
      </c>
      <c r="BF6" s="8">
        <v>20003</v>
      </c>
      <c r="BG6" s="8">
        <v>20011</v>
      </c>
      <c r="BH6" s="8">
        <v>20012</v>
      </c>
      <c r="BI6" s="8">
        <v>20013</v>
      </c>
      <c r="BJ6" s="8">
        <v>20018</v>
      </c>
      <c r="BK6" s="8">
        <v>20019</v>
      </c>
      <c r="BL6" s="8">
        <v>30003</v>
      </c>
      <c r="BM6" s="8">
        <v>20022</v>
      </c>
      <c r="BN6" s="8">
        <v>20023</v>
      </c>
      <c r="BO6" s="8">
        <v>20024</v>
      </c>
      <c r="BP6" s="8">
        <v>20025</v>
      </c>
      <c r="BQ6" s="8">
        <v>20026</v>
      </c>
      <c r="BR6" s="8">
        <v>20027</v>
      </c>
      <c r="BS6" s="8">
        <v>20029</v>
      </c>
      <c r="BT6" s="8">
        <v>20028</v>
      </c>
      <c r="BU6" s="8">
        <v>20030</v>
      </c>
      <c r="BV6" s="8">
        <v>90001</v>
      </c>
      <c r="BW6" s="8">
        <v>20001</v>
      </c>
      <c r="BX6" s="8">
        <v>30001</v>
      </c>
      <c r="BY6" s="8">
        <v>20002</v>
      </c>
      <c r="BZ6" s="8">
        <v>20004</v>
      </c>
      <c r="CA6" s="8">
        <v>20005</v>
      </c>
      <c r="CB6" s="8">
        <v>20006</v>
      </c>
      <c r="CC6" s="8">
        <v>20007</v>
      </c>
      <c r="CD6" s="8">
        <v>20008</v>
      </c>
      <c r="CE6" s="8">
        <v>20009</v>
      </c>
      <c r="CF6" s="8">
        <v>20010</v>
      </c>
      <c r="CG6" s="8">
        <v>20014</v>
      </c>
      <c r="CH6" s="8">
        <v>30002</v>
      </c>
      <c r="CI6" s="8">
        <v>20015</v>
      </c>
      <c r="CJ6" s="8">
        <v>20016</v>
      </c>
      <c r="CK6" s="8">
        <v>20017</v>
      </c>
      <c r="CL6" s="8">
        <v>20020</v>
      </c>
      <c r="CM6" s="8">
        <v>20021</v>
      </c>
      <c r="CN6" s="8">
        <v>30004</v>
      </c>
      <c r="CO6" s="2">
        <v>90008</v>
      </c>
      <c r="CP6" s="2">
        <v>90009</v>
      </c>
      <c r="CQ6" s="2">
        <v>90010</v>
      </c>
      <c r="CR6" s="2">
        <v>90011</v>
      </c>
      <c r="CS6" s="2">
        <v>90012</v>
      </c>
      <c r="CT6" s="2">
        <v>90002</v>
      </c>
      <c r="CU6" s="2">
        <v>90003</v>
      </c>
      <c r="CV6" s="2">
        <v>90004</v>
      </c>
      <c r="CW6" s="2">
        <v>90005</v>
      </c>
      <c r="CX6" s="2">
        <v>90006</v>
      </c>
      <c r="CY6" s="2">
        <v>90007</v>
      </c>
      <c r="CZ6" s="2">
        <v>90013</v>
      </c>
      <c r="DA6" s="3"/>
      <c r="DB6" s="2"/>
    </row>
    <row r="7" spans="1:108" ht="15">
      <c r="B7" s="9" t="s">
        <v>407</v>
      </c>
      <c r="C7" s="49" t="s">
        <v>408</v>
      </c>
      <c r="D7" s="49" t="s">
        <v>409</v>
      </c>
      <c r="E7" s="49" t="s">
        <v>410</v>
      </c>
      <c r="F7" s="49" t="s">
        <v>411</v>
      </c>
      <c r="G7" s="49" t="s">
        <v>412</v>
      </c>
      <c r="H7" s="49" t="s">
        <v>413</v>
      </c>
      <c r="I7" s="49" t="s">
        <v>414</v>
      </c>
      <c r="J7" s="49" t="s">
        <v>415</v>
      </c>
      <c r="K7" s="49" t="s">
        <v>416</v>
      </c>
      <c r="L7" s="49" t="s">
        <v>417</v>
      </c>
      <c r="M7" s="49" t="s">
        <v>418</v>
      </c>
      <c r="N7" s="49" t="s">
        <v>419</v>
      </c>
      <c r="O7" s="49" t="s">
        <v>420</v>
      </c>
      <c r="P7" s="49" t="s">
        <v>421</v>
      </c>
      <c r="Q7" s="49" t="s">
        <v>422</v>
      </c>
      <c r="R7" s="49" t="s">
        <v>423</v>
      </c>
      <c r="S7" s="49" t="s">
        <v>425</v>
      </c>
      <c r="T7" s="49" t="s">
        <v>426</v>
      </c>
      <c r="U7" s="49" t="s">
        <v>427</v>
      </c>
      <c r="V7" s="49" t="s">
        <v>428</v>
      </c>
      <c r="W7" s="49" t="s">
        <v>424</v>
      </c>
      <c r="X7" s="49" t="s">
        <v>480</v>
      </c>
      <c r="Y7" s="49" t="s">
        <v>508</v>
      </c>
      <c r="Z7" s="49" t="s">
        <v>509</v>
      </c>
      <c r="AA7" s="49" t="s">
        <v>510</v>
      </c>
      <c r="AB7" s="49" t="s">
        <v>519</v>
      </c>
      <c r="AC7" s="49" t="s">
        <v>534</v>
      </c>
      <c r="AD7" s="49" t="s">
        <v>539</v>
      </c>
      <c r="AE7" s="49" t="s">
        <v>540</v>
      </c>
      <c r="AF7" s="49" t="s">
        <v>541</v>
      </c>
      <c r="AG7" s="49" t="s">
        <v>542</v>
      </c>
      <c r="AH7" s="49" t="s">
        <v>574</v>
      </c>
      <c r="AI7" s="49" t="s">
        <v>631</v>
      </c>
      <c r="AJ7" s="49" t="s">
        <v>736</v>
      </c>
      <c r="AK7" s="49" t="s">
        <v>1025</v>
      </c>
      <c r="AL7" s="49" t="s">
        <v>1026</v>
      </c>
      <c r="AM7" s="49" t="s">
        <v>1027</v>
      </c>
      <c r="AN7" s="138" t="s">
        <v>1043</v>
      </c>
      <c r="AO7" s="138" t="s">
        <v>1073</v>
      </c>
      <c r="AP7" s="138" t="s">
        <v>1074</v>
      </c>
      <c r="AQ7" s="49" t="s">
        <v>430</v>
      </c>
      <c r="AR7" s="49" t="s">
        <v>431</v>
      </c>
      <c r="AS7" s="49" t="s">
        <v>434</v>
      </c>
      <c r="AT7" s="49" t="s">
        <v>435</v>
      </c>
      <c r="AU7" s="49" t="s">
        <v>436</v>
      </c>
      <c r="AV7" s="49" t="s">
        <v>437</v>
      </c>
      <c r="AW7" s="49" t="s">
        <v>438</v>
      </c>
      <c r="AX7" s="49" t="s">
        <v>439</v>
      </c>
      <c r="AY7" s="49" t="s">
        <v>440</v>
      </c>
      <c r="AZ7" s="49" t="s">
        <v>441</v>
      </c>
      <c r="BA7" s="49" t="s">
        <v>442</v>
      </c>
      <c r="BB7" s="49" t="s">
        <v>443</v>
      </c>
      <c r="BC7" s="49" t="s">
        <v>481</v>
      </c>
      <c r="BD7" s="49" t="s">
        <v>482</v>
      </c>
      <c r="BE7" s="49" t="s">
        <v>1039</v>
      </c>
      <c r="BF7" s="49" t="s">
        <v>446</v>
      </c>
      <c r="BG7" s="49" t="s">
        <v>447</v>
      </c>
      <c r="BH7" s="49" t="s">
        <v>448</v>
      </c>
      <c r="BI7" s="49" t="s">
        <v>449</v>
      </c>
      <c r="BJ7" s="49" t="s">
        <v>483</v>
      </c>
      <c r="BK7" s="49" t="s">
        <v>484</v>
      </c>
      <c r="BL7" s="49" t="s">
        <v>520</v>
      </c>
      <c r="BM7" s="49" t="s">
        <v>533</v>
      </c>
      <c r="BN7" s="49" t="s">
        <v>543</v>
      </c>
      <c r="BO7" s="49" t="s">
        <v>544</v>
      </c>
      <c r="BP7" s="49" t="s">
        <v>545</v>
      </c>
      <c r="BQ7" s="49" t="s">
        <v>575</v>
      </c>
      <c r="BR7" s="49" t="s">
        <v>633</v>
      </c>
      <c r="BS7" s="49" t="s">
        <v>742</v>
      </c>
      <c r="BT7" s="49" t="s">
        <v>743</v>
      </c>
      <c r="BU7" s="49" t="s">
        <v>744</v>
      </c>
      <c r="BV7" s="49" t="s">
        <v>451</v>
      </c>
      <c r="BW7" s="49" t="s">
        <v>452</v>
      </c>
      <c r="BX7" s="49" t="s">
        <v>453</v>
      </c>
      <c r="BY7" s="49" t="s">
        <v>454</v>
      </c>
      <c r="BZ7" s="49" t="s">
        <v>455</v>
      </c>
      <c r="CA7" s="49" t="s">
        <v>456</v>
      </c>
      <c r="CB7" s="49" t="s">
        <v>457</v>
      </c>
      <c r="CC7" s="49" t="s">
        <v>458</v>
      </c>
      <c r="CD7" s="49" t="s">
        <v>459</v>
      </c>
      <c r="CE7" s="49" t="s">
        <v>460</v>
      </c>
      <c r="CF7" s="49" t="s">
        <v>461</v>
      </c>
      <c r="CG7" s="49" t="s">
        <v>462</v>
      </c>
      <c r="CH7" s="49" t="s">
        <v>463</v>
      </c>
      <c r="CI7" s="49" t="s">
        <v>464</v>
      </c>
      <c r="CJ7" s="49" t="s">
        <v>465</v>
      </c>
      <c r="CK7" s="49" t="s">
        <v>485</v>
      </c>
      <c r="CL7" s="49" t="s">
        <v>507</v>
      </c>
      <c r="CM7" s="49" t="s">
        <v>521</v>
      </c>
      <c r="CN7" s="49" t="s">
        <v>748</v>
      </c>
      <c r="CO7" s="49" t="s">
        <v>486</v>
      </c>
      <c r="CP7" s="49" t="s">
        <v>522</v>
      </c>
      <c r="CQ7" s="49" t="s">
        <v>538</v>
      </c>
      <c r="CR7" s="49" t="s">
        <v>635</v>
      </c>
      <c r="CS7" s="49" t="s">
        <v>636</v>
      </c>
      <c r="CT7" s="49" t="s">
        <v>1075</v>
      </c>
      <c r="CU7" s="49" t="s">
        <v>469</v>
      </c>
      <c r="CV7" s="49" t="s">
        <v>471</v>
      </c>
      <c r="CW7" s="49" t="s">
        <v>472</v>
      </c>
      <c r="CX7" s="49" t="s">
        <v>473</v>
      </c>
      <c r="CY7" s="49" t="s">
        <v>474</v>
      </c>
      <c r="CZ7" s="49" t="s">
        <v>475</v>
      </c>
      <c r="DA7" s="3"/>
      <c r="DB7" s="2"/>
    </row>
    <row r="8" spans="1:108" ht="36">
      <c r="A8" s="201" t="s">
        <v>102</v>
      </c>
      <c r="B8" s="202"/>
      <c r="C8" s="8" t="s">
        <v>123</v>
      </c>
      <c r="D8" s="8" t="s">
        <v>610</v>
      </c>
      <c r="E8" s="2" t="s">
        <v>128</v>
      </c>
      <c r="F8" s="8" t="s">
        <v>140</v>
      </c>
      <c r="G8" s="8" t="s">
        <v>124</v>
      </c>
      <c r="H8" s="8" t="s">
        <v>1088</v>
      </c>
      <c r="I8" s="2" t="s">
        <v>127</v>
      </c>
      <c r="J8" s="8" t="s">
        <v>129</v>
      </c>
      <c r="K8" s="8" t="s">
        <v>142</v>
      </c>
      <c r="L8" s="12" t="s">
        <v>130</v>
      </c>
      <c r="M8" s="8" t="s">
        <v>131</v>
      </c>
      <c r="N8" s="12" t="s">
        <v>133</v>
      </c>
      <c r="O8" s="8" t="s">
        <v>143</v>
      </c>
      <c r="P8" s="8" t="s">
        <v>1090</v>
      </c>
      <c r="Q8" s="12" t="s">
        <v>135</v>
      </c>
      <c r="R8" s="8" t="s">
        <v>136</v>
      </c>
      <c r="S8" s="8" t="s">
        <v>647</v>
      </c>
      <c r="T8" s="8" t="s">
        <v>146</v>
      </c>
      <c r="U8" s="8" t="s">
        <v>145</v>
      </c>
      <c r="V8" s="12" t="s">
        <v>611</v>
      </c>
      <c r="W8" s="8" t="s">
        <v>612</v>
      </c>
      <c r="X8" s="8" t="s">
        <v>137</v>
      </c>
      <c r="Y8" s="8" t="s">
        <v>1089</v>
      </c>
      <c r="Z8" s="8" t="s">
        <v>613</v>
      </c>
      <c r="AA8" s="8" t="s">
        <v>138</v>
      </c>
      <c r="AB8" s="8" t="s">
        <v>139</v>
      </c>
      <c r="AC8" s="8" t="s">
        <v>614</v>
      </c>
      <c r="AD8" s="8" t="s">
        <v>1087</v>
      </c>
      <c r="AE8" s="8" t="s">
        <v>337</v>
      </c>
      <c r="AF8" s="8" t="s">
        <v>338</v>
      </c>
      <c r="AG8" s="8" t="s">
        <v>340</v>
      </c>
      <c r="AH8" s="8" t="s">
        <v>1091</v>
      </c>
      <c r="AI8" s="8" t="s">
        <v>632</v>
      </c>
      <c r="AJ8" s="8" t="s">
        <v>737</v>
      </c>
      <c r="AK8" s="8" t="s">
        <v>1016</v>
      </c>
      <c r="AL8" s="8" t="s">
        <v>1092</v>
      </c>
      <c r="AM8" s="8" t="s">
        <v>1019</v>
      </c>
      <c r="AN8" s="8" t="s">
        <v>1036</v>
      </c>
      <c r="AO8" s="8" t="s">
        <v>1076</v>
      </c>
      <c r="AP8" s="8" t="s">
        <v>1093</v>
      </c>
      <c r="AQ8" s="8" t="s">
        <v>150</v>
      </c>
      <c r="AR8" s="8" t="s">
        <v>163</v>
      </c>
      <c r="AS8" s="8" t="s">
        <v>166</v>
      </c>
      <c r="AT8" s="8" t="s">
        <v>167</v>
      </c>
      <c r="AU8" s="8" t="s">
        <v>168</v>
      </c>
      <c r="AV8" s="8" t="s">
        <v>169</v>
      </c>
      <c r="AW8" s="8" t="s">
        <v>152</v>
      </c>
      <c r="AX8" s="8" t="s">
        <v>171</v>
      </c>
      <c r="AY8" s="8" t="s">
        <v>173</v>
      </c>
      <c r="AZ8" s="2" t="s">
        <v>156</v>
      </c>
      <c r="BA8" s="8" t="s">
        <v>175</v>
      </c>
      <c r="BB8" s="8" t="s">
        <v>174</v>
      </c>
      <c r="BC8" s="8" t="s">
        <v>190</v>
      </c>
      <c r="BD8" s="2" t="s">
        <v>159</v>
      </c>
      <c r="BE8" s="2" t="s">
        <v>1040</v>
      </c>
      <c r="BF8" s="8" t="s">
        <v>141</v>
      </c>
      <c r="BG8" s="12" t="s">
        <v>618</v>
      </c>
      <c r="BH8" s="8" t="s">
        <v>656</v>
      </c>
      <c r="BI8" s="12" t="s">
        <v>144</v>
      </c>
      <c r="BJ8" s="8" t="s">
        <v>619</v>
      </c>
      <c r="BK8" s="12" t="s">
        <v>147</v>
      </c>
      <c r="BL8" s="8" t="s">
        <v>620</v>
      </c>
      <c r="BM8" s="8" t="s">
        <v>659</v>
      </c>
      <c r="BN8" s="8" t="s">
        <v>1094</v>
      </c>
      <c r="BO8" s="8" t="s">
        <v>325</v>
      </c>
      <c r="BP8" s="8" t="s">
        <v>326</v>
      </c>
      <c r="BQ8" s="8" t="s">
        <v>1095</v>
      </c>
      <c r="BR8" s="8" t="s">
        <v>634</v>
      </c>
      <c r="BS8" s="8" t="s">
        <v>745</v>
      </c>
      <c r="BT8" s="8" t="s">
        <v>773</v>
      </c>
      <c r="BU8" s="8" t="s">
        <v>774</v>
      </c>
      <c r="BV8" s="13" t="s">
        <v>149</v>
      </c>
      <c r="BW8" s="2" t="s">
        <v>177</v>
      </c>
      <c r="BX8" s="2" t="s">
        <v>178</v>
      </c>
      <c r="BY8" s="2" t="s">
        <v>151</v>
      </c>
      <c r="BZ8" s="8" t="s">
        <v>183</v>
      </c>
      <c r="CA8" s="8" t="s">
        <v>184</v>
      </c>
      <c r="CB8" s="2" t="s">
        <v>186</v>
      </c>
      <c r="CC8" s="8" t="s">
        <v>187</v>
      </c>
      <c r="CD8" s="8" t="s">
        <v>660</v>
      </c>
      <c r="CE8" s="8" t="s">
        <v>661</v>
      </c>
      <c r="CF8" s="8" t="s">
        <v>662</v>
      </c>
      <c r="CG8" s="8" t="s">
        <v>663</v>
      </c>
      <c r="CH8" s="8" t="s">
        <v>157</v>
      </c>
      <c r="CI8" s="8" t="s">
        <v>621</v>
      </c>
      <c r="CJ8" s="2" t="s">
        <v>158</v>
      </c>
      <c r="CK8" s="2" t="s">
        <v>160</v>
      </c>
      <c r="CL8" s="8" t="s">
        <v>622</v>
      </c>
      <c r="CM8" s="2" t="s">
        <v>192</v>
      </c>
      <c r="CN8" s="8" t="s">
        <v>749</v>
      </c>
      <c r="CO8" s="8" t="s">
        <v>623</v>
      </c>
      <c r="CP8" s="8" t="s">
        <v>203</v>
      </c>
      <c r="CQ8" s="8" t="s">
        <v>339</v>
      </c>
      <c r="CR8" s="8" t="s">
        <v>637</v>
      </c>
      <c r="CS8" s="8" t="s">
        <v>638</v>
      </c>
      <c r="CT8" s="8" t="s">
        <v>1078</v>
      </c>
      <c r="CU8" s="12" t="s">
        <v>624</v>
      </c>
      <c r="CV8" s="8" t="s">
        <v>179</v>
      </c>
      <c r="CW8" s="8" t="s">
        <v>161</v>
      </c>
      <c r="CX8" s="8" t="s">
        <v>185</v>
      </c>
      <c r="CY8" s="12" t="s">
        <v>188</v>
      </c>
      <c r="CZ8" s="172" t="s">
        <v>1065</v>
      </c>
      <c r="DA8" s="3"/>
      <c r="DB8" s="8" t="s">
        <v>191</v>
      </c>
    </row>
    <row r="9" spans="1:108" s="144" customFormat="1" ht="13.95" customHeight="1">
      <c r="A9" s="139" t="s">
        <v>205</v>
      </c>
      <c r="B9" s="140"/>
      <c r="C9" s="141">
        <v>88</v>
      </c>
      <c r="D9" s="141">
        <v>39</v>
      </c>
      <c r="E9" s="141">
        <v>589</v>
      </c>
      <c r="F9" s="141">
        <v>628</v>
      </c>
      <c r="G9" s="141">
        <v>34</v>
      </c>
      <c r="H9" s="141">
        <v>76</v>
      </c>
      <c r="I9" s="141">
        <v>75</v>
      </c>
      <c r="J9" s="141">
        <v>53</v>
      </c>
      <c r="K9" s="141">
        <v>82</v>
      </c>
      <c r="L9" s="141">
        <v>32</v>
      </c>
      <c r="M9" s="141">
        <v>168</v>
      </c>
      <c r="N9" s="141">
        <v>233</v>
      </c>
      <c r="O9" s="141">
        <v>166</v>
      </c>
      <c r="P9" s="141">
        <v>82</v>
      </c>
      <c r="Q9" s="141">
        <v>249</v>
      </c>
      <c r="R9" s="141">
        <v>103</v>
      </c>
      <c r="S9" s="142"/>
      <c r="T9" s="141">
        <v>135</v>
      </c>
      <c r="U9" s="141">
        <v>114</v>
      </c>
      <c r="V9" s="141">
        <v>172</v>
      </c>
      <c r="W9" s="141">
        <v>183</v>
      </c>
      <c r="X9" s="141">
        <v>1809</v>
      </c>
      <c r="Y9" s="141">
        <v>64</v>
      </c>
      <c r="Z9" s="141">
        <v>380</v>
      </c>
      <c r="AA9" s="142"/>
      <c r="AB9" s="141">
        <v>195</v>
      </c>
      <c r="AC9" s="141">
        <v>76</v>
      </c>
      <c r="AD9" s="141">
        <v>162</v>
      </c>
      <c r="AE9" s="142"/>
      <c r="AF9" s="142"/>
      <c r="AG9" s="142"/>
      <c r="AH9" s="141">
        <v>231</v>
      </c>
      <c r="AI9" s="141">
        <v>409</v>
      </c>
      <c r="AJ9" s="142"/>
      <c r="AK9" s="141">
        <v>147</v>
      </c>
      <c r="AL9" s="141">
        <v>53</v>
      </c>
      <c r="AM9" s="142"/>
      <c r="AN9" s="141">
        <v>97</v>
      </c>
      <c r="AO9" s="141">
        <v>362</v>
      </c>
      <c r="AP9" s="141">
        <v>58</v>
      </c>
      <c r="AQ9" s="141">
        <v>616</v>
      </c>
      <c r="AR9" s="141">
        <v>78</v>
      </c>
      <c r="AS9" s="141">
        <v>168</v>
      </c>
      <c r="AT9" s="141">
        <v>676</v>
      </c>
      <c r="AU9" s="141">
        <v>426</v>
      </c>
      <c r="AV9" s="141">
        <v>249</v>
      </c>
      <c r="AW9" s="141">
        <v>1258</v>
      </c>
      <c r="AX9" s="141">
        <v>298</v>
      </c>
      <c r="AY9" s="141">
        <v>919</v>
      </c>
      <c r="AZ9" s="141">
        <v>208</v>
      </c>
      <c r="BA9" s="141">
        <v>90</v>
      </c>
      <c r="BB9" s="141">
        <v>95</v>
      </c>
      <c r="BC9" s="141">
        <v>84</v>
      </c>
      <c r="BD9" s="141">
        <v>139</v>
      </c>
      <c r="BE9" s="142"/>
      <c r="BF9" s="141">
        <v>335</v>
      </c>
      <c r="BG9" s="142"/>
      <c r="BH9" s="141">
        <v>240</v>
      </c>
      <c r="BI9" s="142"/>
      <c r="BJ9" s="141">
        <v>104</v>
      </c>
      <c r="BK9" s="142"/>
      <c r="BL9" s="142"/>
      <c r="BM9" s="142"/>
      <c r="BN9" s="141">
        <v>150</v>
      </c>
      <c r="BO9" s="141">
        <v>241</v>
      </c>
      <c r="BP9" s="141">
        <v>80</v>
      </c>
      <c r="BQ9" s="141">
        <v>47</v>
      </c>
      <c r="BR9" s="142"/>
      <c r="BS9" s="142"/>
      <c r="BT9" s="142"/>
      <c r="BU9" s="142"/>
      <c r="BV9" s="141">
        <v>1810</v>
      </c>
      <c r="BW9" s="141">
        <v>400</v>
      </c>
      <c r="BX9" s="141">
        <v>124</v>
      </c>
      <c r="BY9" s="141">
        <v>550</v>
      </c>
      <c r="BZ9" s="141">
        <v>891</v>
      </c>
      <c r="CA9" s="141">
        <v>585</v>
      </c>
      <c r="CB9" s="141">
        <v>549</v>
      </c>
      <c r="CC9" s="141">
        <v>400</v>
      </c>
      <c r="CD9" s="141">
        <v>68</v>
      </c>
      <c r="CE9" s="141">
        <v>56</v>
      </c>
      <c r="CF9" s="141">
        <v>48</v>
      </c>
      <c r="CG9" s="142"/>
      <c r="CH9" s="141">
        <v>3101</v>
      </c>
      <c r="CI9" s="141">
        <v>82</v>
      </c>
      <c r="CJ9" s="142"/>
      <c r="CK9" s="141">
        <v>289</v>
      </c>
      <c r="CL9" s="141">
        <v>91</v>
      </c>
      <c r="CM9" s="142"/>
      <c r="CN9" s="142"/>
      <c r="CO9" s="141">
        <v>119</v>
      </c>
      <c r="CP9" s="141">
        <v>497</v>
      </c>
      <c r="CQ9" s="141">
        <v>100</v>
      </c>
      <c r="CR9" s="142"/>
      <c r="CS9" s="141">
        <v>111</v>
      </c>
      <c r="CT9" s="142"/>
      <c r="CU9" s="141">
        <v>367</v>
      </c>
      <c r="CV9" s="141">
        <v>369</v>
      </c>
      <c r="CW9" s="141">
        <v>761</v>
      </c>
      <c r="CX9" s="141">
        <v>570</v>
      </c>
      <c r="CY9" s="142"/>
      <c r="CZ9" s="142"/>
      <c r="DA9" s="143"/>
      <c r="DB9" s="141">
        <v>29392</v>
      </c>
      <c r="DD9" s="145"/>
    </row>
    <row r="10" spans="1:108" s="144" customFormat="1" ht="18.600000000000001">
      <c r="A10" s="146"/>
      <c r="B10" s="147" t="s">
        <v>103</v>
      </c>
      <c r="C10" s="148">
        <v>83</v>
      </c>
      <c r="D10" s="148">
        <v>36</v>
      </c>
      <c r="E10" s="148">
        <v>538</v>
      </c>
      <c r="F10" s="148">
        <v>597</v>
      </c>
      <c r="G10" s="148">
        <v>33</v>
      </c>
      <c r="H10" s="148">
        <v>72</v>
      </c>
      <c r="I10" s="148">
        <v>65</v>
      </c>
      <c r="J10" s="148">
        <v>50</v>
      </c>
      <c r="K10" s="148">
        <v>82</v>
      </c>
      <c r="L10" s="148">
        <v>31</v>
      </c>
      <c r="M10" s="148">
        <v>166</v>
      </c>
      <c r="N10" s="148">
        <v>186</v>
      </c>
      <c r="O10" s="148">
        <v>166</v>
      </c>
      <c r="P10" s="148">
        <v>79</v>
      </c>
      <c r="Q10" s="148">
        <v>226</v>
      </c>
      <c r="R10" s="148">
        <v>99</v>
      </c>
      <c r="S10" s="149"/>
      <c r="T10" s="148">
        <v>135</v>
      </c>
      <c r="U10" s="148">
        <v>114</v>
      </c>
      <c r="V10" s="148">
        <v>151</v>
      </c>
      <c r="W10" s="148">
        <v>174</v>
      </c>
      <c r="X10" s="148">
        <v>1493</v>
      </c>
      <c r="Y10" s="148">
        <v>60</v>
      </c>
      <c r="Z10" s="148">
        <v>370</v>
      </c>
      <c r="AA10" s="149"/>
      <c r="AB10" s="148">
        <v>186</v>
      </c>
      <c r="AC10" s="148">
        <v>76</v>
      </c>
      <c r="AD10" s="148">
        <v>145</v>
      </c>
      <c r="AE10" s="149"/>
      <c r="AF10" s="149"/>
      <c r="AG10" s="149"/>
      <c r="AH10" s="148">
        <v>191</v>
      </c>
      <c r="AI10" s="148">
        <v>318</v>
      </c>
      <c r="AJ10" s="149"/>
      <c r="AK10" s="148">
        <v>143</v>
      </c>
      <c r="AL10" s="148">
        <v>48</v>
      </c>
      <c r="AM10" s="149"/>
      <c r="AN10" s="148">
        <v>94</v>
      </c>
      <c r="AO10" s="148">
        <v>283</v>
      </c>
      <c r="AP10" s="148">
        <v>52</v>
      </c>
      <c r="AQ10" s="148">
        <v>423</v>
      </c>
      <c r="AR10" s="148">
        <v>78</v>
      </c>
      <c r="AS10" s="148">
        <v>168</v>
      </c>
      <c r="AT10" s="148">
        <v>675</v>
      </c>
      <c r="AU10" s="148">
        <v>426</v>
      </c>
      <c r="AV10" s="148">
        <v>249</v>
      </c>
      <c r="AW10" s="148">
        <v>1229</v>
      </c>
      <c r="AX10" s="148">
        <v>298</v>
      </c>
      <c r="AY10" s="148">
        <v>916</v>
      </c>
      <c r="AZ10" s="148">
        <v>201</v>
      </c>
      <c r="BA10" s="148">
        <v>90</v>
      </c>
      <c r="BB10" s="148">
        <v>95</v>
      </c>
      <c r="BC10" s="148">
        <v>84</v>
      </c>
      <c r="BD10" s="148">
        <v>115</v>
      </c>
      <c r="BE10" s="149"/>
      <c r="BF10" s="148">
        <v>335</v>
      </c>
      <c r="BG10" s="149"/>
      <c r="BH10" s="148" t="s">
        <v>1</v>
      </c>
      <c r="BI10" s="149"/>
      <c r="BJ10" s="148">
        <v>104</v>
      </c>
      <c r="BK10" s="149"/>
      <c r="BL10" s="149"/>
      <c r="BM10" s="149"/>
      <c r="BN10" s="148">
        <v>127</v>
      </c>
      <c r="BO10" s="148">
        <v>197</v>
      </c>
      <c r="BP10" s="148">
        <v>73</v>
      </c>
      <c r="BQ10" s="148">
        <v>39</v>
      </c>
      <c r="BR10" s="149"/>
      <c r="BS10" s="149"/>
      <c r="BT10" s="149"/>
      <c r="BU10" s="149"/>
      <c r="BV10" s="148">
        <v>1465</v>
      </c>
      <c r="BW10" s="148">
        <v>400</v>
      </c>
      <c r="BX10" s="148">
        <v>124</v>
      </c>
      <c r="BY10" s="148">
        <v>427</v>
      </c>
      <c r="BZ10" s="148">
        <v>891</v>
      </c>
      <c r="CA10" s="148">
        <v>585</v>
      </c>
      <c r="CB10" s="148">
        <v>549</v>
      </c>
      <c r="CC10" s="148">
        <v>400</v>
      </c>
      <c r="CD10" s="148" t="s">
        <v>1</v>
      </c>
      <c r="CE10" s="148" t="s">
        <v>1</v>
      </c>
      <c r="CF10" s="148" t="s">
        <v>1</v>
      </c>
      <c r="CG10" s="149"/>
      <c r="CH10" s="148">
        <v>2392</v>
      </c>
      <c r="CI10" s="148">
        <v>82</v>
      </c>
      <c r="CJ10" s="149"/>
      <c r="CK10" s="148">
        <v>232</v>
      </c>
      <c r="CL10" s="148">
        <v>91</v>
      </c>
      <c r="CM10" s="149"/>
      <c r="CN10" s="149"/>
      <c r="CO10" s="148">
        <v>119</v>
      </c>
      <c r="CP10" s="148">
        <v>497</v>
      </c>
      <c r="CQ10" s="148">
        <v>100</v>
      </c>
      <c r="CR10" s="149"/>
      <c r="CS10" s="148">
        <v>100</v>
      </c>
      <c r="CT10" s="149"/>
      <c r="CU10" s="148">
        <v>367</v>
      </c>
      <c r="CV10" s="148">
        <v>356</v>
      </c>
      <c r="CW10" s="148">
        <v>632</v>
      </c>
      <c r="CX10" s="148">
        <v>570</v>
      </c>
      <c r="CY10" s="149"/>
      <c r="CZ10" s="149"/>
      <c r="DA10" s="143"/>
      <c r="DB10" s="148">
        <v>25975</v>
      </c>
      <c r="DD10" s="145"/>
    </row>
    <row r="11" spans="1:108" s="144" customFormat="1" ht="18.600000000000001">
      <c r="A11" s="146"/>
      <c r="B11" s="150" t="s">
        <v>104</v>
      </c>
      <c r="C11" s="148">
        <v>5</v>
      </c>
      <c r="D11" s="148">
        <v>2</v>
      </c>
      <c r="E11" s="148">
        <v>50</v>
      </c>
      <c r="F11" s="148">
        <v>30</v>
      </c>
      <c r="G11" s="148">
        <v>1</v>
      </c>
      <c r="H11" s="148">
        <v>3</v>
      </c>
      <c r="I11" s="148">
        <v>10</v>
      </c>
      <c r="J11" s="148">
        <v>3</v>
      </c>
      <c r="K11" s="148" t="s">
        <v>1</v>
      </c>
      <c r="L11" s="148">
        <v>1</v>
      </c>
      <c r="M11" s="148">
        <v>1</v>
      </c>
      <c r="N11" s="148">
        <v>46</v>
      </c>
      <c r="O11" s="148">
        <v>0</v>
      </c>
      <c r="P11" s="148">
        <v>2</v>
      </c>
      <c r="Q11" s="148">
        <v>23</v>
      </c>
      <c r="R11" s="148">
        <v>3</v>
      </c>
      <c r="S11" s="149"/>
      <c r="T11" s="148" t="s">
        <v>1</v>
      </c>
      <c r="U11" s="148" t="s">
        <v>1</v>
      </c>
      <c r="V11" s="148">
        <v>21</v>
      </c>
      <c r="W11" s="148">
        <v>9</v>
      </c>
      <c r="X11" s="148">
        <v>316</v>
      </c>
      <c r="Y11" s="148">
        <v>4</v>
      </c>
      <c r="Z11" s="148">
        <v>10</v>
      </c>
      <c r="AA11" s="149"/>
      <c r="AB11" s="148">
        <v>8</v>
      </c>
      <c r="AC11" s="148" t="s">
        <v>1</v>
      </c>
      <c r="AD11" s="148">
        <v>17</v>
      </c>
      <c r="AE11" s="149"/>
      <c r="AF11" s="149"/>
      <c r="AG11" s="149"/>
      <c r="AH11" s="148">
        <v>39</v>
      </c>
      <c r="AI11" s="148">
        <v>91</v>
      </c>
      <c r="AJ11" s="149"/>
      <c r="AK11" s="148">
        <v>3</v>
      </c>
      <c r="AL11" s="148">
        <v>5</v>
      </c>
      <c r="AM11" s="149"/>
      <c r="AN11" s="148">
        <v>2</v>
      </c>
      <c r="AO11" s="148">
        <v>79</v>
      </c>
      <c r="AP11" s="148">
        <v>5</v>
      </c>
      <c r="AQ11" s="148">
        <v>192</v>
      </c>
      <c r="AR11" s="148" t="s">
        <v>1</v>
      </c>
      <c r="AS11" s="148" t="s">
        <v>1</v>
      </c>
      <c r="AT11" s="148">
        <v>0</v>
      </c>
      <c r="AU11" s="148" t="s">
        <v>1</v>
      </c>
      <c r="AV11" s="148">
        <v>0</v>
      </c>
      <c r="AW11" s="148">
        <v>28</v>
      </c>
      <c r="AX11" s="148" t="s">
        <v>1</v>
      </c>
      <c r="AY11" s="148">
        <v>3</v>
      </c>
      <c r="AZ11" s="148">
        <v>6</v>
      </c>
      <c r="BA11" s="148">
        <v>0</v>
      </c>
      <c r="BB11" s="148" t="s">
        <v>1</v>
      </c>
      <c r="BC11" s="148" t="s">
        <v>1</v>
      </c>
      <c r="BD11" s="148">
        <v>23</v>
      </c>
      <c r="BE11" s="149"/>
      <c r="BF11" s="148">
        <v>0</v>
      </c>
      <c r="BG11" s="149"/>
      <c r="BH11" s="148">
        <v>240</v>
      </c>
      <c r="BI11" s="149"/>
      <c r="BJ11" s="148" t="s">
        <v>1</v>
      </c>
      <c r="BK11" s="149"/>
      <c r="BL11" s="149"/>
      <c r="BM11" s="149"/>
      <c r="BN11" s="148">
        <v>23</v>
      </c>
      <c r="BO11" s="148">
        <v>44</v>
      </c>
      <c r="BP11" s="148">
        <v>7</v>
      </c>
      <c r="BQ11" s="148">
        <v>8</v>
      </c>
      <c r="BR11" s="149"/>
      <c r="BS11" s="149"/>
      <c r="BT11" s="149"/>
      <c r="BU11" s="149"/>
      <c r="BV11" s="148">
        <v>344</v>
      </c>
      <c r="BW11" s="148">
        <v>0</v>
      </c>
      <c r="BX11" s="148">
        <v>0</v>
      </c>
      <c r="BY11" s="148">
        <v>122</v>
      </c>
      <c r="BZ11" s="148">
        <v>0</v>
      </c>
      <c r="CA11" s="148" t="s">
        <v>1</v>
      </c>
      <c r="CB11" s="148" t="s">
        <v>1</v>
      </c>
      <c r="CC11" s="148">
        <v>0</v>
      </c>
      <c r="CD11" s="148">
        <v>68</v>
      </c>
      <c r="CE11" s="148">
        <v>56</v>
      </c>
      <c r="CF11" s="148">
        <v>48</v>
      </c>
      <c r="CG11" s="149"/>
      <c r="CH11" s="148">
        <v>709</v>
      </c>
      <c r="CI11" s="148">
        <v>0</v>
      </c>
      <c r="CJ11" s="149"/>
      <c r="CK11" s="148">
        <v>56</v>
      </c>
      <c r="CL11" s="148" t="s">
        <v>1</v>
      </c>
      <c r="CM11" s="149"/>
      <c r="CN11" s="149"/>
      <c r="CO11" s="148" t="s">
        <v>1</v>
      </c>
      <c r="CP11" s="148">
        <v>0</v>
      </c>
      <c r="CQ11" s="148" t="s">
        <v>1</v>
      </c>
      <c r="CR11" s="149"/>
      <c r="CS11" s="148">
        <v>11</v>
      </c>
      <c r="CT11" s="149"/>
      <c r="CU11" s="148">
        <v>0</v>
      </c>
      <c r="CV11" s="148">
        <v>12</v>
      </c>
      <c r="CW11" s="148">
        <v>128</v>
      </c>
      <c r="CX11" s="148" t="s">
        <v>1</v>
      </c>
      <c r="CY11" s="149"/>
      <c r="CZ11" s="149"/>
      <c r="DA11" s="143"/>
      <c r="DB11" s="148">
        <v>3416</v>
      </c>
      <c r="DD11" s="145"/>
    </row>
    <row r="12" spans="1:108" s="144" customFormat="1" ht="18.600000000000001">
      <c r="A12" s="151" t="s">
        <v>117</v>
      </c>
      <c r="B12" s="152"/>
      <c r="C12" s="153">
        <v>26</v>
      </c>
      <c r="D12" s="153">
        <v>7</v>
      </c>
      <c r="E12" s="153">
        <v>225</v>
      </c>
      <c r="F12" s="153">
        <v>77</v>
      </c>
      <c r="G12" s="153">
        <v>6</v>
      </c>
      <c r="H12" s="153">
        <v>54</v>
      </c>
      <c r="I12" s="153">
        <v>31</v>
      </c>
      <c r="J12" s="153">
        <v>7</v>
      </c>
      <c r="K12" s="153">
        <v>4</v>
      </c>
      <c r="L12" s="153">
        <v>4</v>
      </c>
      <c r="M12" s="153">
        <v>17</v>
      </c>
      <c r="N12" s="153">
        <v>108</v>
      </c>
      <c r="O12" s="153">
        <v>11</v>
      </c>
      <c r="P12" s="153">
        <v>17</v>
      </c>
      <c r="Q12" s="153">
        <v>62</v>
      </c>
      <c r="R12" s="153">
        <v>14</v>
      </c>
      <c r="S12" s="149"/>
      <c r="T12" s="153">
        <v>16</v>
      </c>
      <c r="U12" s="153">
        <v>10</v>
      </c>
      <c r="V12" s="153">
        <v>39</v>
      </c>
      <c r="W12" s="153">
        <v>29</v>
      </c>
      <c r="X12" s="153">
        <v>847</v>
      </c>
      <c r="Y12" s="153">
        <v>12</v>
      </c>
      <c r="Z12" s="153">
        <v>60</v>
      </c>
      <c r="AA12" s="149"/>
      <c r="AB12" s="153">
        <v>32</v>
      </c>
      <c r="AC12" s="153">
        <v>8</v>
      </c>
      <c r="AD12" s="153">
        <v>31</v>
      </c>
      <c r="AE12" s="149"/>
      <c r="AF12" s="149"/>
      <c r="AG12" s="149"/>
      <c r="AH12" s="153">
        <v>30</v>
      </c>
      <c r="AI12" s="153">
        <v>149</v>
      </c>
      <c r="AJ12" s="149"/>
      <c r="AK12" s="153">
        <v>26</v>
      </c>
      <c r="AL12" s="153">
        <v>8</v>
      </c>
      <c r="AM12" s="149"/>
      <c r="AN12" s="153">
        <v>11</v>
      </c>
      <c r="AO12" s="153">
        <v>139</v>
      </c>
      <c r="AP12" s="153">
        <v>15</v>
      </c>
      <c r="AQ12" s="153">
        <v>289</v>
      </c>
      <c r="AR12" s="153">
        <v>27</v>
      </c>
      <c r="AS12" s="153">
        <v>20</v>
      </c>
      <c r="AT12" s="153">
        <v>322</v>
      </c>
      <c r="AU12" s="153">
        <v>59</v>
      </c>
      <c r="AV12" s="153">
        <v>16</v>
      </c>
      <c r="AW12" s="153">
        <v>317</v>
      </c>
      <c r="AX12" s="153">
        <v>46</v>
      </c>
      <c r="AY12" s="153">
        <v>156</v>
      </c>
      <c r="AZ12" s="153">
        <v>23</v>
      </c>
      <c r="BA12" s="153">
        <v>13</v>
      </c>
      <c r="BB12" s="153">
        <v>14</v>
      </c>
      <c r="BC12" s="153">
        <v>6</v>
      </c>
      <c r="BD12" s="153">
        <v>46</v>
      </c>
      <c r="BE12" s="149"/>
      <c r="BF12" s="153">
        <v>54</v>
      </c>
      <c r="BG12" s="149"/>
      <c r="BH12" s="153">
        <v>19</v>
      </c>
      <c r="BI12" s="149"/>
      <c r="BJ12" s="153">
        <v>24</v>
      </c>
      <c r="BK12" s="149"/>
      <c r="BL12" s="149"/>
      <c r="BM12" s="149"/>
      <c r="BN12" s="153">
        <v>46</v>
      </c>
      <c r="BO12" s="153">
        <v>42</v>
      </c>
      <c r="BP12" s="153">
        <v>17</v>
      </c>
      <c r="BQ12" s="153">
        <v>16</v>
      </c>
      <c r="BR12" s="149"/>
      <c r="BS12" s="149"/>
      <c r="BT12" s="149"/>
      <c r="BU12" s="149"/>
      <c r="BV12" s="153">
        <v>776</v>
      </c>
      <c r="BW12" s="153">
        <v>62</v>
      </c>
      <c r="BX12" s="153">
        <v>17</v>
      </c>
      <c r="BY12" s="153">
        <v>366</v>
      </c>
      <c r="BZ12" s="153">
        <v>186</v>
      </c>
      <c r="CA12" s="153">
        <v>108</v>
      </c>
      <c r="CB12" s="153">
        <v>105</v>
      </c>
      <c r="CC12" s="153">
        <v>88</v>
      </c>
      <c r="CD12" s="153">
        <v>4</v>
      </c>
      <c r="CE12" s="153">
        <v>4</v>
      </c>
      <c r="CF12" s="153">
        <v>2</v>
      </c>
      <c r="CG12" s="149"/>
      <c r="CH12" s="153">
        <v>1499</v>
      </c>
      <c r="CI12" s="153">
        <v>16</v>
      </c>
      <c r="CJ12" s="149"/>
      <c r="CK12" s="153">
        <v>152</v>
      </c>
      <c r="CL12" s="153">
        <v>15</v>
      </c>
      <c r="CM12" s="149"/>
      <c r="CN12" s="149"/>
      <c r="CO12" s="153">
        <v>12</v>
      </c>
      <c r="CP12" s="153">
        <v>67</v>
      </c>
      <c r="CQ12" s="153">
        <v>7</v>
      </c>
      <c r="CR12" s="149"/>
      <c r="CS12" s="153">
        <v>24</v>
      </c>
      <c r="CT12" s="149"/>
      <c r="CU12" s="153">
        <v>88</v>
      </c>
      <c r="CV12" s="153">
        <v>60</v>
      </c>
      <c r="CW12" s="153">
        <v>454</v>
      </c>
      <c r="CX12" s="153">
        <v>107</v>
      </c>
      <c r="CY12" s="149"/>
      <c r="CZ12" s="149"/>
      <c r="DA12" s="143"/>
      <c r="DB12" s="153">
        <v>8443</v>
      </c>
      <c r="DD12" s="145"/>
    </row>
    <row r="13" spans="1:108" s="144" customFormat="1" ht="18.600000000000001">
      <c r="A13" s="146"/>
      <c r="B13" s="154" t="s">
        <v>105</v>
      </c>
      <c r="C13" s="148">
        <v>10</v>
      </c>
      <c r="D13" s="148">
        <v>2</v>
      </c>
      <c r="E13" s="148">
        <v>84</v>
      </c>
      <c r="F13" s="148">
        <v>45</v>
      </c>
      <c r="G13" s="148">
        <v>2</v>
      </c>
      <c r="H13" s="148">
        <v>6</v>
      </c>
      <c r="I13" s="148">
        <v>8</v>
      </c>
      <c r="J13" s="148">
        <v>2</v>
      </c>
      <c r="K13" s="148">
        <v>2</v>
      </c>
      <c r="L13" s="148">
        <v>2</v>
      </c>
      <c r="M13" s="148">
        <v>11</v>
      </c>
      <c r="N13" s="148">
        <v>36</v>
      </c>
      <c r="O13" s="148">
        <v>7</v>
      </c>
      <c r="P13" s="148">
        <v>8</v>
      </c>
      <c r="Q13" s="148">
        <v>14</v>
      </c>
      <c r="R13" s="148">
        <v>6</v>
      </c>
      <c r="S13" s="149"/>
      <c r="T13" s="148">
        <v>15</v>
      </c>
      <c r="U13" s="148">
        <v>9</v>
      </c>
      <c r="V13" s="148">
        <v>8</v>
      </c>
      <c r="W13" s="148">
        <v>18</v>
      </c>
      <c r="X13" s="148">
        <v>174</v>
      </c>
      <c r="Y13" s="148">
        <v>5</v>
      </c>
      <c r="Z13" s="148">
        <v>44</v>
      </c>
      <c r="AA13" s="149"/>
      <c r="AB13" s="148">
        <v>18</v>
      </c>
      <c r="AC13" s="148">
        <v>7</v>
      </c>
      <c r="AD13" s="148">
        <v>10</v>
      </c>
      <c r="AE13" s="149"/>
      <c r="AF13" s="149"/>
      <c r="AG13" s="149"/>
      <c r="AH13" s="148">
        <v>17</v>
      </c>
      <c r="AI13" s="148">
        <v>28</v>
      </c>
      <c r="AJ13" s="149"/>
      <c r="AK13" s="148">
        <v>9</v>
      </c>
      <c r="AL13" s="148">
        <v>3</v>
      </c>
      <c r="AM13" s="149"/>
      <c r="AN13" s="148">
        <v>6</v>
      </c>
      <c r="AO13" s="148">
        <v>0</v>
      </c>
      <c r="AP13" s="148" t="s">
        <v>1</v>
      </c>
      <c r="AQ13" s="148">
        <v>31</v>
      </c>
      <c r="AR13" s="148">
        <v>13</v>
      </c>
      <c r="AS13" s="148">
        <v>16</v>
      </c>
      <c r="AT13" s="148">
        <v>39</v>
      </c>
      <c r="AU13" s="148">
        <v>48</v>
      </c>
      <c r="AV13" s="148">
        <v>13</v>
      </c>
      <c r="AW13" s="148">
        <v>151</v>
      </c>
      <c r="AX13" s="148">
        <v>37</v>
      </c>
      <c r="AY13" s="148">
        <v>134</v>
      </c>
      <c r="AZ13" s="148">
        <v>12</v>
      </c>
      <c r="BA13" s="148">
        <v>9</v>
      </c>
      <c r="BB13" s="148">
        <v>13</v>
      </c>
      <c r="BC13" s="148">
        <v>5</v>
      </c>
      <c r="BD13" s="148">
        <v>12</v>
      </c>
      <c r="BE13" s="149"/>
      <c r="BF13" s="148">
        <v>44</v>
      </c>
      <c r="BG13" s="149"/>
      <c r="BH13" s="148">
        <v>18</v>
      </c>
      <c r="BI13" s="149"/>
      <c r="BJ13" s="148">
        <v>21</v>
      </c>
      <c r="BK13" s="149"/>
      <c r="BL13" s="149"/>
      <c r="BM13" s="149"/>
      <c r="BN13" s="148">
        <v>10</v>
      </c>
      <c r="BO13" s="148">
        <v>16</v>
      </c>
      <c r="BP13" s="148">
        <v>5</v>
      </c>
      <c r="BQ13" s="148">
        <v>5</v>
      </c>
      <c r="BR13" s="149"/>
      <c r="BS13" s="149"/>
      <c r="BT13" s="149"/>
      <c r="BU13" s="149"/>
      <c r="BV13" s="148">
        <v>80</v>
      </c>
      <c r="BW13" s="148">
        <v>49</v>
      </c>
      <c r="BX13" s="148">
        <v>14</v>
      </c>
      <c r="BY13" s="148">
        <v>25</v>
      </c>
      <c r="BZ13" s="148">
        <v>142</v>
      </c>
      <c r="CA13" s="148">
        <v>94</v>
      </c>
      <c r="CB13" s="148">
        <v>97</v>
      </c>
      <c r="CC13" s="148">
        <v>78</v>
      </c>
      <c r="CD13" s="148">
        <v>4</v>
      </c>
      <c r="CE13" s="148">
        <v>4</v>
      </c>
      <c r="CF13" s="148">
        <v>2</v>
      </c>
      <c r="CG13" s="149"/>
      <c r="CH13" s="148">
        <v>172</v>
      </c>
      <c r="CI13" s="148">
        <v>14</v>
      </c>
      <c r="CJ13" s="149"/>
      <c r="CK13" s="148">
        <v>18</v>
      </c>
      <c r="CL13" s="148">
        <v>12</v>
      </c>
      <c r="CM13" s="149"/>
      <c r="CN13" s="149"/>
      <c r="CO13" s="148">
        <v>11</v>
      </c>
      <c r="CP13" s="148">
        <v>25</v>
      </c>
      <c r="CQ13" s="148">
        <v>5</v>
      </c>
      <c r="CR13" s="149"/>
      <c r="CS13" s="148">
        <v>10</v>
      </c>
      <c r="CT13" s="149"/>
      <c r="CU13" s="148">
        <v>51</v>
      </c>
      <c r="CV13" s="148">
        <v>29</v>
      </c>
      <c r="CW13" s="148">
        <v>37</v>
      </c>
      <c r="CX13" s="148">
        <v>88</v>
      </c>
      <c r="CY13" s="149"/>
      <c r="CZ13" s="149"/>
      <c r="DA13" s="143"/>
      <c r="DB13" s="148">
        <v>2659</v>
      </c>
      <c r="DD13" s="145"/>
    </row>
    <row r="14" spans="1:108" s="144" customFormat="1" ht="18.600000000000001">
      <c r="A14" s="146"/>
      <c r="B14" s="147" t="s">
        <v>106</v>
      </c>
      <c r="C14" s="148">
        <v>2</v>
      </c>
      <c r="D14" s="148">
        <v>0</v>
      </c>
      <c r="E14" s="148">
        <v>32</v>
      </c>
      <c r="F14" s="148">
        <v>26</v>
      </c>
      <c r="G14" s="148">
        <v>0</v>
      </c>
      <c r="H14" s="148">
        <v>2</v>
      </c>
      <c r="I14" s="148">
        <v>2</v>
      </c>
      <c r="J14" s="148">
        <v>0</v>
      </c>
      <c r="K14" s="148">
        <v>0</v>
      </c>
      <c r="L14" s="148">
        <v>0</v>
      </c>
      <c r="M14" s="148">
        <v>2</v>
      </c>
      <c r="N14" s="148">
        <v>16</v>
      </c>
      <c r="O14" s="148" t="s">
        <v>1</v>
      </c>
      <c r="P14" s="148">
        <v>3</v>
      </c>
      <c r="Q14" s="148">
        <v>14</v>
      </c>
      <c r="R14" s="148">
        <v>0</v>
      </c>
      <c r="S14" s="149"/>
      <c r="T14" s="148" t="s">
        <v>1</v>
      </c>
      <c r="U14" s="148" t="s">
        <v>1</v>
      </c>
      <c r="V14" s="148">
        <v>3</v>
      </c>
      <c r="W14" s="148">
        <v>2</v>
      </c>
      <c r="X14" s="148">
        <v>245</v>
      </c>
      <c r="Y14" s="148">
        <v>2</v>
      </c>
      <c r="Z14" s="148">
        <v>7</v>
      </c>
      <c r="AA14" s="149"/>
      <c r="AB14" s="148">
        <v>5</v>
      </c>
      <c r="AC14" s="148">
        <v>0</v>
      </c>
      <c r="AD14" s="148">
        <v>5</v>
      </c>
      <c r="AE14" s="149"/>
      <c r="AF14" s="149"/>
      <c r="AG14" s="149"/>
      <c r="AH14" s="148">
        <v>2</v>
      </c>
      <c r="AI14" s="148">
        <v>29</v>
      </c>
      <c r="AJ14" s="149"/>
      <c r="AK14" s="148">
        <v>2</v>
      </c>
      <c r="AL14" s="148">
        <v>1</v>
      </c>
      <c r="AM14" s="149"/>
      <c r="AN14" s="148">
        <v>2</v>
      </c>
      <c r="AO14" s="148">
        <v>61</v>
      </c>
      <c r="AP14" s="148">
        <v>7</v>
      </c>
      <c r="AQ14" s="148">
        <v>100</v>
      </c>
      <c r="AR14" s="148" t="s">
        <v>1</v>
      </c>
      <c r="AS14" s="148" t="s">
        <v>1</v>
      </c>
      <c r="AT14" s="148" t="s">
        <v>1</v>
      </c>
      <c r="AU14" s="148" t="s">
        <v>1</v>
      </c>
      <c r="AV14" s="148" t="s">
        <v>1</v>
      </c>
      <c r="AW14" s="148">
        <v>97</v>
      </c>
      <c r="AX14" s="148" t="s">
        <v>1</v>
      </c>
      <c r="AY14" s="148" t="s">
        <v>1</v>
      </c>
      <c r="AZ14" s="148">
        <v>1</v>
      </c>
      <c r="BA14" s="148">
        <v>0</v>
      </c>
      <c r="BB14" s="148">
        <v>0</v>
      </c>
      <c r="BC14" s="148" t="s">
        <v>1</v>
      </c>
      <c r="BD14" s="148">
        <v>11</v>
      </c>
      <c r="BE14" s="149"/>
      <c r="BF14" s="148">
        <v>3</v>
      </c>
      <c r="BG14" s="149"/>
      <c r="BH14" s="148" t="s">
        <v>1</v>
      </c>
      <c r="BI14" s="149"/>
      <c r="BJ14" s="148" t="s">
        <v>1</v>
      </c>
      <c r="BK14" s="149"/>
      <c r="BL14" s="149"/>
      <c r="BM14" s="149"/>
      <c r="BN14" s="148">
        <v>18</v>
      </c>
      <c r="BO14" s="148">
        <v>6</v>
      </c>
      <c r="BP14" s="148">
        <v>2</v>
      </c>
      <c r="BQ14" s="148">
        <v>3</v>
      </c>
      <c r="BR14" s="149"/>
      <c r="BS14" s="149"/>
      <c r="BT14" s="149"/>
      <c r="BU14" s="149"/>
      <c r="BV14" s="148">
        <v>189</v>
      </c>
      <c r="BW14" s="148" t="s">
        <v>1</v>
      </c>
      <c r="BX14" s="148" t="s">
        <v>1</v>
      </c>
      <c r="BY14" s="148">
        <v>93</v>
      </c>
      <c r="BZ14" s="148" t="s">
        <v>1</v>
      </c>
      <c r="CA14" s="148" t="s">
        <v>1</v>
      </c>
      <c r="CB14" s="148">
        <v>0</v>
      </c>
      <c r="CC14" s="148" t="s">
        <v>1</v>
      </c>
      <c r="CD14" s="148" t="s">
        <v>1</v>
      </c>
      <c r="CE14" s="148" t="s">
        <v>1</v>
      </c>
      <c r="CF14" s="148" t="s">
        <v>1</v>
      </c>
      <c r="CG14" s="149"/>
      <c r="CH14" s="148">
        <v>350</v>
      </c>
      <c r="CI14" s="148">
        <v>0</v>
      </c>
      <c r="CJ14" s="149"/>
      <c r="CK14" s="148">
        <v>44</v>
      </c>
      <c r="CL14" s="148">
        <v>0</v>
      </c>
      <c r="CM14" s="149"/>
      <c r="CN14" s="149"/>
      <c r="CO14" s="148" t="s">
        <v>1</v>
      </c>
      <c r="CP14" s="148" t="s">
        <v>1</v>
      </c>
      <c r="CQ14" s="148" t="s">
        <v>1</v>
      </c>
      <c r="CR14" s="149"/>
      <c r="CS14" s="148">
        <v>4</v>
      </c>
      <c r="CT14" s="149"/>
      <c r="CU14" s="148" t="s">
        <v>1</v>
      </c>
      <c r="CV14" s="148">
        <v>0</v>
      </c>
      <c r="CW14" s="148">
        <v>103</v>
      </c>
      <c r="CX14" s="148">
        <v>0</v>
      </c>
      <c r="CY14" s="149"/>
      <c r="CZ14" s="149"/>
      <c r="DA14" s="143"/>
      <c r="DB14" s="148">
        <v>1581</v>
      </c>
      <c r="DD14" s="145"/>
    </row>
    <row r="15" spans="1:108" s="144" customFormat="1" ht="18.600000000000001">
      <c r="A15" s="146"/>
      <c r="B15" s="147" t="s">
        <v>107</v>
      </c>
      <c r="C15" s="148">
        <v>6</v>
      </c>
      <c r="D15" s="148">
        <v>0</v>
      </c>
      <c r="E15" s="148">
        <v>16</v>
      </c>
      <c r="F15" s="148">
        <v>2</v>
      </c>
      <c r="G15" s="148">
        <v>1</v>
      </c>
      <c r="H15" s="148">
        <v>39</v>
      </c>
      <c r="I15" s="148">
        <v>3</v>
      </c>
      <c r="J15" s="148">
        <v>0</v>
      </c>
      <c r="K15" s="148">
        <v>0</v>
      </c>
      <c r="L15" s="148" t="s">
        <v>1</v>
      </c>
      <c r="M15" s="148">
        <v>0</v>
      </c>
      <c r="N15" s="148">
        <v>15</v>
      </c>
      <c r="O15" s="148">
        <v>0</v>
      </c>
      <c r="P15" s="148">
        <v>0</v>
      </c>
      <c r="Q15" s="148">
        <v>5</v>
      </c>
      <c r="R15" s="148">
        <v>0</v>
      </c>
      <c r="S15" s="149"/>
      <c r="T15" s="148" t="s">
        <v>1</v>
      </c>
      <c r="U15" s="148" t="s">
        <v>1</v>
      </c>
      <c r="V15" s="148">
        <v>1</v>
      </c>
      <c r="W15" s="148">
        <v>0</v>
      </c>
      <c r="X15" s="148">
        <v>38</v>
      </c>
      <c r="Y15" s="148" t="s">
        <v>1</v>
      </c>
      <c r="Z15" s="148">
        <v>0</v>
      </c>
      <c r="AA15" s="149"/>
      <c r="AB15" s="148">
        <v>0</v>
      </c>
      <c r="AC15" s="148" t="s">
        <v>1</v>
      </c>
      <c r="AD15" s="148">
        <v>2</v>
      </c>
      <c r="AE15" s="149"/>
      <c r="AF15" s="149"/>
      <c r="AG15" s="149"/>
      <c r="AH15" s="148">
        <v>3</v>
      </c>
      <c r="AI15" s="148">
        <v>0</v>
      </c>
      <c r="AJ15" s="149"/>
      <c r="AK15" s="148">
        <v>0</v>
      </c>
      <c r="AL15" s="148">
        <v>0</v>
      </c>
      <c r="AM15" s="149"/>
      <c r="AN15" s="148">
        <v>0</v>
      </c>
      <c r="AO15" s="148">
        <v>15</v>
      </c>
      <c r="AP15" s="148">
        <v>1</v>
      </c>
      <c r="AQ15" s="148">
        <v>13</v>
      </c>
      <c r="AR15" s="148">
        <v>12</v>
      </c>
      <c r="AS15" s="148" t="s">
        <v>1</v>
      </c>
      <c r="AT15" s="148">
        <v>7</v>
      </c>
      <c r="AU15" s="148">
        <v>6</v>
      </c>
      <c r="AV15" s="148" t="s">
        <v>1</v>
      </c>
      <c r="AW15" s="148">
        <v>14</v>
      </c>
      <c r="AX15" s="148">
        <v>6</v>
      </c>
      <c r="AY15" s="148">
        <v>19</v>
      </c>
      <c r="AZ15" s="148" t="s">
        <v>1</v>
      </c>
      <c r="BA15" s="148">
        <v>2</v>
      </c>
      <c r="BB15" s="148" t="s">
        <v>1</v>
      </c>
      <c r="BC15" s="148" t="s">
        <v>1</v>
      </c>
      <c r="BD15" s="148">
        <v>1</v>
      </c>
      <c r="BE15" s="149"/>
      <c r="BF15" s="148">
        <v>3</v>
      </c>
      <c r="BG15" s="149"/>
      <c r="BH15" s="148" t="s">
        <v>1</v>
      </c>
      <c r="BI15" s="149"/>
      <c r="BJ15" s="148">
        <v>1</v>
      </c>
      <c r="BK15" s="149"/>
      <c r="BL15" s="149"/>
      <c r="BM15" s="149"/>
      <c r="BN15" s="148">
        <v>1</v>
      </c>
      <c r="BO15" s="148">
        <v>1</v>
      </c>
      <c r="BP15" s="148">
        <v>1</v>
      </c>
      <c r="BQ15" s="148">
        <v>0</v>
      </c>
      <c r="BR15" s="149"/>
      <c r="BS15" s="149"/>
      <c r="BT15" s="149"/>
      <c r="BU15" s="149"/>
      <c r="BV15" s="148">
        <v>13</v>
      </c>
      <c r="BW15" s="148">
        <v>1</v>
      </c>
      <c r="BX15" s="148">
        <v>0</v>
      </c>
      <c r="BY15" s="148">
        <v>15</v>
      </c>
      <c r="BZ15" s="148">
        <v>4</v>
      </c>
      <c r="CA15" s="148">
        <v>7</v>
      </c>
      <c r="CB15" s="148">
        <v>3</v>
      </c>
      <c r="CC15" s="148">
        <v>4</v>
      </c>
      <c r="CD15" s="148" t="s">
        <v>1</v>
      </c>
      <c r="CE15" s="148" t="s">
        <v>1</v>
      </c>
      <c r="CF15" s="148" t="s">
        <v>1</v>
      </c>
      <c r="CG15" s="149"/>
      <c r="CH15" s="148">
        <v>14</v>
      </c>
      <c r="CI15" s="148" t="s">
        <v>1</v>
      </c>
      <c r="CJ15" s="149"/>
      <c r="CK15" s="148">
        <v>20</v>
      </c>
      <c r="CL15" s="148" t="s">
        <v>1</v>
      </c>
      <c r="CM15" s="149"/>
      <c r="CN15" s="149"/>
      <c r="CO15" s="148">
        <v>0</v>
      </c>
      <c r="CP15" s="148">
        <v>3</v>
      </c>
      <c r="CQ15" s="148" t="s">
        <v>1</v>
      </c>
      <c r="CR15" s="149"/>
      <c r="CS15" s="148">
        <v>0</v>
      </c>
      <c r="CT15" s="149"/>
      <c r="CU15" s="148">
        <v>14</v>
      </c>
      <c r="CV15" s="148">
        <v>2</v>
      </c>
      <c r="CW15" s="148">
        <v>10</v>
      </c>
      <c r="CX15" s="148">
        <v>11</v>
      </c>
      <c r="CY15" s="149"/>
      <c r="CZ15" s="149"/>
      <c r="DA15" s="143"/>
      <c r="DB15" s="148">
        <v>433</v>
      </c>
      <c r="DD15" s="145"/>
    </row>
    <row r="16" spans="1:108" s="144" customFormat="1" ht="18.600000000000001">
      <c r="A16" s="146"/>
      <c r="B16" s="147" t="s">
        <v>108</v>
      </c>
      <c r="C16" s="148">
        <v>0</v>
      </c>
      <c r="D16" s="148">
        <v>0</v>
      </c>
      <c r="E16" s="148">
        <v>1</v>
      </c>
      <c r="F16" s="148">
        <v>0</v>
      </c>
      <c r="G16" s="148">
        <v>0</v>
      </c>
      <c r="H16" s="148">
        <v>1</v>
      </c>
      <c r="I16" s="148">
        <v>0</v>
      </c>
      <c r="J16" s="148">
        <v>0</v>
      </c>
      <c r="K16" s="148">
        <v>0</v>
      </c>
      <c r="L16" s="148">
        <v>0</v>
      </c>
      <c r="M16" s="148">
        <v>0</v>
      </c>
      <c r="N16" s="148">
        <v>0</v>
      </c>
      <c r="O16" s="148">
        <v>0</v>
      </c>
      <c r="P16" s="148">
        <v>0</v>
      </c>
      <c r="Q16" s="148">
        <v>0</v>
      </c>
      <c r="R16" s="148">
        <v>0</v>
      </c>
      <c r="S16" s="149"/>
      <c r="T16" s="148">
        <v>0</v>
      </c>
      <c r="U16" s="148">
        <v>0</v>
      </c>
      <c r="V16" s="148">
        <v>0</v>
      </c>
      <c r="W16" s="148">
        <v>0</v>
      </c>
      <c r="X16" s="148">
        <v>1</v>
      </c>
      <c r="Y16" s="148">
        <v>0</v>
      </c>
      <c r="Z16" s="148">
        <v>0</v>
      </c>
      <c r="AA16" s="149"/>
      <c r="AB16" s="148">
        <v>0</v>
      </c>
      <c r="AC16" s="148">
        <v>0</v>
      </c>
      <c r="AD16" s="148">
        <v>0</v>
      </c>
      <c r="AE16" s="149"/>
      <c r="AF16" s="149"/>
      <c r="AG16" s="149"/>
      <c r="AH16" s="148">
        <v>0</v>
      </c>
      <c r="AI16" s="148">
        <v>0</v>
      </c>
      <c r="AJ16" s="149"/>
      <c r="AK16" s="148">
        <v>0</v>
      </c>
      <c r="AL16" s="148">
        <v>0</v>
      </c>
      <c r="AM16" s="149"/>
      <c r="AN16" s="148">
        <v>0</v>
      </c>
      <c r="AO16" s="148">
        <v>0</v>
      </c>
      <c r="AP16" s="148">
        <v>0</v>
      </c>
      <c r="AQ16" s="148">
        <v>1</v>
      </c>
      <c r="AR16" s="148">
        <v>0</v>
      </c>
      <c r="AS16" s="148">
        <v>2</v>
      </c>
      <c r="AT16" s="148">
        <v>0</v>
      </c>
      <c r="AU16" s="148">
        <v>1</v>
      </c>
      <c r="AV16" s="148">
        <v>0</v>
      </c>
      <c r="AW16" s="148">
        <v>3</v>
      </c>
      <c r="AX16" s="148">
        <v>1</v>
      </c>
      <c r="AY16" s="148">
        <v>2</v>
      </c>
      <c r="AZ16" s="148">
        <v>0</v>
      </c>
      <c r="BA16" s="148">
        <v>0</v>
      </c>
      <c r="BB16" s="148">
        <v>0</v>
      </c>
      <c r="BC16" s="148">
        <v>0</v>
      </c>
      <c r="BD16" s="148">
        <v>0</v>
      </c>
      <c r="BE16" s="149"/>
      <c r="BF16" s="148">
        <v>0</v>
      </c>
      <c r="BG16" s="149"/>
      <c r="BH16" s="148">
        <v>0</v>
      </c>
      <c r="BI16" s="149"/>
      <c r="BJ16" s="148">
        <v>0</v>
      </c>
      <c r="BK16" s="149"/>
      <c r="BL16" s="149"/>
      <c r="BM16" s="149"/>
      <c r="BN16" s="148">
        <v>0</v>
      </c>
      <c r="BO16" s="148">
        <v>0</v>
      </c>
      <c r="BP16" s="148">
        <v>0</v>
      </c>
      <c r="BQ16" s="148">
        <v>0</v>
      </c>
      <c r="BR16" s="149"/>
      <c r="BS16" s="149"/>
      <c r="BT16" s="149"/>
      <c r="BU16" s="149"/>
      <c r="BV16" s="148">
        <v>3</v>
      </c>
      <c r="BW16" s="148">
        <v>2</v>
      </c>
      <c r="BX16" s="148">
        <v>0</v>
      </c>
      <c r="BY16" s="148">
        <v>2</v>
      </c>
      <c r="BZ16" s="148">
        <v>2</v>
      </c>
      <c r="CA16" s="148">
        <v>2</v>
      </c>
      <c r="CB16" s="148">
        <v>2</v>
      </c>
      <c r="CC16" s="148">
        <v>2</v>
      </c>
      <c r="CD16" s="148">
        <v>0</v>
      </c>
      <c r="CE16" s="148">
        <v>0</v>
      </c>
      <c r="CF16" s="148">
        <v>0</v>
      </c>
      <c r="CG16" s="149"/>
      <c r="CH16" s="148">
        <v>4</v>
      </c>
      <c r="CI16" s="148">
        <v>0</v>
      </c>
      <c r="CJ16" s="149"/>
      <c r="CK16" s="148">
        <v>0</v>
      </c>
      <c r="CL16" s="148">
        <v>0</v>
      </c>
      <c r="CM16" s="149"/>
      <c r="CN16" s="149"/>
      <c r="CO16" s="148">
        <v>0</v>
      </c>
      <c r="CP16" s="148">
        <v>1</v>
      </c>
      <c r="CQ16" s="148">
        <v>0</v>
      </c>
      <c r="CR16" s="149"/>
      <c r="CS16" s="148">
        <v>0</v>
      </c>
      <c r="CT16" s="149"/>
      <c r="CU16" s="148">
        <v>1</v>
      </c>
      <c r="CV16" s="148">
        <v>1</v>
      </c>
      <c r="CW16" s="148">
        <v>1</v>
      </c>
      <c r="CX16" s="148">
        <v>1</v>
      </c>
      <c r="CY16" s="149"/>
      <c r="CZ16" s="149"/>
      <c r="DA16" s="143"/>
      <c r="DB16" s="148">
        <v>78</v>
      </c>
      <c r="DD16" s="145"/>
    </row>
    <row r="17" spans="1:108" s="144" customFormat="1" ht="18.600000000000001">
      <c r="A17" s="146"/>
      <c r="B17" s="155" t="s">
        <v>109</v>
      </c>
      <c r="C17" s="148">
        <v>7</v>
      </c>
      <c r="D17" s="148">
        <v>3</v>
      </c>
      <c r="E17" s="148">
        <v>90</v>
      </c>
      <c r="F17" s="148">
        <v>1</v>
      </c>
      <c r="G17" s="148">
        <v>1</v>
      </c>
      <c r="H17" s="148">
        <v>5</v>
      </c>
      <c r="I17" s="148">
        <v>16</v>
      </c>
      <c r="J17" s="148">
        <v>3</v>
      </c>
      <c r="K17" s="148">
        <v>1</v>
      </c>
      <c r="L17" s="148">
        <v>1</v>
      </c>
      <c r="M17" s="148">
        <v>2</v>
      </c>
      <c r="N17" s="148">
        <v>39</v>
      </c>
      <c r="O17" s="148">
        <v>3</v>
      </c>
      <c r="P17" s="148">
        <v>5</v>
      </c>
      <c r="Q17" s="148">
        <v>26</v>
      </c>
      <c r="R17" s="148">
        <v>5</v>
      </c>
      <c r="S17" s="149"/>
      <c r="T17" s="148">
        <v>0</v>
      </c>
      <c r="U17" s="148">
        <v>0</v>
      </c>
      <c r="V17" s="148">
        <v>25</v>
      </c>
      <c r="W17" s="148">
        <v>7</v>
      </c>
      <c r="X17" s="148">
        <v>386</v>
      </c>
      <c r="Y17" s="148">
        <v>4</v>
      </c>
      <c r="Z17" s="148">
        <v>8</v>
      </c>
      <c r="AA17" s="149"/>
      <c r="AB17" s="148">
        <v>8</v>
      </c>
      <c r="AC17" s="148">
        <v>1</v>
      </c>
      <c r="AD17" s="148">
        <v>12</v>
      </c>
      <c r="AE17" s="149"/>
      <c r="AF17" s="149"/>
      <c r="AG17" s="149"/>
      <c r="AH17" s="148">
        <v>6</v>
      </c>
      <c r="AI17" s="148">
        <v>90</v>
      </c>
      <c r="AJ17" s="149"/>
      <c r="AK17" s="148">
        <v>14</v>
      </c>
      <c r="AL17" s="148">
        <v>2</v>
      </c>
      <c r="AM17" s="149"/>
      <c r="AN17" s="148">
        <v>2</v>
      </c>
      <c r="AO17" s="148">
        <v>62</v>
      </c>
      <c r="AP17" s="148">
        <v>6</v>
      </c>
      <c r="AQ17" s="148">
        <v>142</v>
      </c>
      <c r="AR17" s="148">
        <v>1</v>
      </c>
      <c r="AS17" s="148">
        <v>2</v>
      </c>
      <c r="AT17" s="148">
        <v>275</v>
      </c>
      <c r="AU17" s="148">
        <v>2</v>
      </c>
      <c r="AV17" s="148">
        <v>2</v>
      </c>
      <c r="AW17" s="148">
        <v>51</v>
      </c>
      <c r="AX17" s="148">
        <v>1</v>
      </c>
      <c r="AY17" s="148">
        <v>0</v>
      </c>
      <c r="AZ17" s="148">
        <v>9</v>
      </c>
      <c r="BA17" s="148">
        <v>0</v>
      </c>
      <c r="BB17" s="148">
        <v>0</v>
      </c>
      <c r="BC17" s="148">
        <v>0</v>
      </c>
      <c r="BD17" s="148">
        <v>20</v>
      </c>
      <c r="BE17" s="149"/>
      <c r="BF17" s="148">
        <v>2</v>
      </c>
      <c r="BG17" s="149"/>
      <c r="BH17" s="148">
        <v>0</v>
      </c>
      <c r="BI17" s="149"/>
      <c r="BJ17" s="148">
        <v>0</v>
      </c>
      <c r="BK17" s="149"/>
      <c r="BL17" s="149"/>
      <c r="BM17" s="149"/>
      <c r="BN17" s="148">
        <v>15</v>
      </c>
      <c r="BO17" s="148">
        <v>17</v>
      </c>
      <c r="BP17" s="148">
        <v>7</v>
      </c>
      <c r="BQ17" s="148">
        <v>6</v>
      </c>
      <c r="BR17" s="149"/>
      <c r="BS17" s="149"/>
      <c r="BT17" s="149"/>
      <c r="BU17" s="149"/>
      <c r="BV17" s="148">
        <v>489</v>
      </c>
      <c r="BW17" s="148">
        <v>9</v>
      </c>
      <c r="BX17" s="148">
        <v>1</v>
      </c>
      <c r="BY17" s="148">
        <v>229</v>
      </c>
      <c r="BZ17" s="148">
        <v>37</v>
      </c>
      <c r="CA17" s="148">
        <v>3</v>
      </c>
      <c r="CB17" s="148">
        <v>1</v>
      </c>
      <c r="CC17" s="148">
        <v>3</v>
      </c>
      <c r="CD17" s="148">
        <v>0</v>
      </c>
      <c r="CE17" s="148">
        <v>0</v>
      </c>
      <c r="CF17" s="148">
        <v>0</v>
      </c>
      <c r="CG17" s="149"/>
      <c r="CH17" s="148">
        <v>956</v>
      </c>
      <c r="CI17" s="148">
        <v>0</v>
      </c>
      <c r="CJ17" s="149"/>
      <c r="CK17" s="148">
        <v>68</v>
      </c>
      <c r="CL17" s="148">
        <v>1</v>
      </c>
      <c r="CM17" s="149"/>
      <c r="CN17" s="149"/>
      <c r="CO17" s="148">
        <v>0</v>
      </c>
      <c r="CP17" s="148">
        <v>37</v>
      </c>
      <c r="CQ17" s="148">
        <v>1</v>
      </c>
      <c r="CR17" s="149"/>
      <c r="CS17" s="148">
        <v>8</v>
      </c>
      <c r="CT17" s="149"/>
      <c r="CU17" s="148">
        <v>20</v>
      </c>
      <c r="CV17" s="148">
        <v>27</v>
      </c>
      <c r="CW17" s="148">
        <v>300</v>
      </c>
      <c r="CX17" s="148">
        <v>5</v>
      </c>
      <c r="CY17" s="149"/>
      <c r="CZ17" s="149"/>
      <c r="DA17" s="143"/>
      <c r="DB17" s="148">
        <v>3690</v>
      </c>
      <c r="DD17" s="145"/>
    </row>
    <row r="18" spans="1:108" s="144" customFormat="1" ht="18.600000000000001">
      <c r="A18" s="151" t="s">
        <v>110</v>
      </c>
      <c r="B18" s="152"/>
      <c r="C18" s="153">
        <v>62</v>
      </c>
      <c r="D18" s="153">
        <v>31</v>
      </c>
      <c r="E18" s="153">
        <v>364</v>
      </c>
      <c r="F18" s="153">
        <v>551</v>
      </c>
      <c r="G18" s="153">
        <v>27</v>
      </c>
      <c r="H18" s="153">
        <v>21</v>
      </c>
      <c r="I18" s="153">
        <v>43</v>
      </c>
      <c r="J18" s="153">
        <v>46</v>
      </c>
      <c r="K18" s="153">
        <v>78</v>
      </c>
      <c r="L18" s="153">
        <v>27</v>
      </c>
      <c r="M18" s="153">
        <v>151</v>
      </c>
      <c r="N18" s="153">
        <v>124</v>
      </c>
      <c r="O18" s="153">
        <v>154</v>
      </c>
      <c r="P18" s="153">
        <v>65</v>
      </c>
      <c r="Q18" s="153">
        <v>187</v>
      </c>
      <c r="R18" s="153">
        <v>89</v>
      </c>
      <c r="S18" s="153">
        <v>27</v>
      </c>
      <c r="T18" s="153">
        <v>118</v>
      </c>
      <c r="U18" s="153">
        <v>104</v>
      </c>
      <c r="V18" s="153">
        <v>133</v>
      </c>
      <c r="W18" s="153">
        <v>154</v>
      </c>
      <c r="X18" s="153">
        <v>962</v>
      </c>
      <c r="Y18" s="153">
        <v>51</v>
      </c>
      <c r="Z18" s="153">
        <v>320</v>
      </c>
      <c r="AA18" s="153">
        <v>72</v>
      </c>
      <c r="AB18" s="153">
        <v>162</v>
      </c>
      <c r="AC18" s="153">
        <v>67</v>
      </c>
      <c r="AD18" s="153">
        <v>131</v>
      </c>
      <c r="AE18" s="153">
        <v>139</v>
      </c>
      <c r="AF18" s="153">
        <v>49</v>
      </c>
      <c r="AG18" s="153">
        <v>315</v>
      </c>
      <c r="AH18" s="153">
        <v>200</v>
      </c>
      <c r="AI18" s="153">
        <v>260</v>
      </c>
      <c r="AJ18" s="153">
        <v>31</v>
      </c>
      <c r="AK18" s="153">
        <v>120</v>
      </c>
      <c r="AL18" s="153">
        <v>45</v>
      </c>
      <c r="AM18" s="153">
        <v>66</v>
      </c>
      <c r="AN18" s="153">
        <v>85</v>
      </c>
      <c r="AO18" s="153">
        <v>223</v>
      </c>
      <c r="AP18" s="153">
        <v>43</v>
      </c>
      <c r="AQ18" s="153">
        <v>327</v>
      </c>
      <c r="AR18" s="153">
        <v>50</v>
      </c>
      <c r="AS18" s="153">
        <v>147</v>
      </c>
      <c r="AT18" s="153">
        <v>353</v>
      </c>
      <c r="AU18" s="153">
        <v>366</v>
      </c>
      <c r="AV18" s="153">
        <v>232</v>
      </c>
      <c r="AW18" s="153">
        <v>941</v>
      </c>
      <c r="AX18" s="153">
        <v>252</v>
      </c>
      <c r="AY18" s="153">
        <v>763</v>
      </c>
      <c r="AZ18" s="153">
        <v>184</v>
      </c>
      <c r="BA18" s="153">
        <v>76</v>
      </c>
      <c r="BB18" s="153">
        <v>80</v>
      </c>
      <c r="BC18" s="153">
        <v>77</v>
      </c>
      <c r="BD18" s="153">
        <v>92</v>
      </c>
      <c r="BE18" s="153">
        <v>93</v>
      </c>
      <c r="BF18" s="153">
        <v>280</v>
      </c>
      <c r="BG18" s="153">
        <v>23</v>
      </c>
      <c r="BH18" s="153">
        <v>220</v>
      </c>
      <c r="BI18" s="153">
        <v>130</v>
      </c>
      <c r="BJ18" s="153">
        <v>80</v>
      </c>
      <c r="BK18" s="153">
        <v>458</v>
      </c>
      <c r="BL18" s="153">
        <v>-2</v>
      </c>
      <c r="BM18" s="153">
        <v>122</v>
      </c>
      <c r="BN18" s="153">
        <v>103</v>
      </c>
      <c r="BO18" s="153">
        <v>199</v>
      </c>
      <c r="BP18" s="153">
        <v>63</v>
      </c>
      <c r="BQ18" s="153">
        <v>31</v>
      </c>
      <c r="BR18" s="153">
        <v>37</v>
      </c>
      <c r="BS18" s="153">
        <v>66</v>
      </c>
      <c r="BT18" s="153">
        <v>79</v>
      </c>
      <c r="BU18" s="153">
        <v>247</v>
      </c>
      <c r="BV18" s="153">
        <v>1034</v>
      </c>
      <c r="BW18" s="153">
        <v>338</v>
      </c>
      <c r="BX18" s="153">
        <v>107</v>
      </c>
      <c r="BY18" s="153">
        <v>184</v>
      </c>
      <c r="BZ18" s="153">
        <v>704</v>
      </c>
      <c r="CA18" s="153">
        <v>477</v>
      </c>
      <c r="CB18" s="153">
        <v>444</v>
      </c>
      <c r="CC18" s="153">
        <v>311</v>
      </c>
      <c r="CD18" s="153">
        <v>63</v>
      </c>
      <c r="CE18" s="153">
        <v>51</v>
      </c>
      <c r="CF18" s="153">
        <v>45</v>
      </c>
      <c r="CG18" s="153">
        <v>95</v>
      </c>
      <c r="CH18" s="153">
        <v>1602</v>
      </c>
      <c r="CI18" s="153">
        <v>66</v>
      </c>
      <c r="CJ18" s="153">
        <v>202</v>
      </c>
      <c r="CK18" s="153">
        <v>137</v>
      </c>
      <c r="CL18" s="153">
        <v>76</v>
      </c>
      <c r="CM18" s="153">
        <v>159</v>
      </c>
      <c r="CN18" s="153">
        <v>132</v>
      </c>
      <c r="CO18" s="153">
        <v>106</v>
      </c>
      <c r="CP18" s="153">
        <v>430</v>
      </c>
      <c r="CQ18" s="153">
        <v>92</v>
      </c>
      <c r="CR18" s="153">
        <v>182</v>
      </c>
      <c r="CS18" s="153">
        <v>87</v>
      </c>
      <c r="CT18" s="153">
        <v>103</v>
      </c>
      <c r="CU18" s="153">
        <v>278</v>
      </c>
      <c r="CV18" s="153">
        <v>309</v>
      </c>
      <c r="CW18" s="153">
        <v>306</v>
      </c>
      <c r="CX18" s="153">
        <v>463</v>
      </c>
      <c r="CY18" s="153">
        <v>90</v>
      </c>
      <c r="CZ18" s="153">
        <v>162</v>
      </c>
      <c r="DA18" s="143"/>
      <c r="DB18" s="153">
        <v>20948</v>
      </c>
      <c r="DD18" s="145"/>
    </row>
    <row r="19" spans="1:108" s="144" customFormat="1" ht="18.600000000000001">
      <c r="A19" s="156" t="s">
        <v>111</v>
      </c>
      <c r="B19" s="157"/>
      <c r="C19" s="158">
        <v>8</v>
      </c>
      <c r="D19" s="158">
        <v>3</v>
      </c>
      <c r="E19" s="158">
        <v>106</v>
      </c>
      <c r="F19" s="158">
        <v>93</v>
      </c>
      <c r="G19" s="158">
        <v>3</v>
      </c>
      <c r="H19" s="158">
        <v>19</v>
      </c>
      <c r="I19" s="158">
        <v>18</v>
      </c>
      <c r="J19" s="158">
        <v>3</v>
      </c>
      <c r="K19" s="158">
        <v>2</v>
      </c>
      <c r="L19" s="158">
        <v>3</v>
      </c>
      <c r="M19" s="158">
        <v>12</v>
      </c>
      <c r="N19" s="158">
        <v>38</v>
      </c>
      <c r="O19" s="158">
        <v>8</v>
      </c>
      <c r="P19" s="158">
        <v>14</v>
      </c>
      <c r="Q19" s="158">
        <v>21</v>
      </c>
      <c r="R19" s="158">
        <v>5</v>
      </c>
      <c r="S19" s="158" t="s">
        <v>1</v>
      </c>
      <c r="T19" s="158">
        <v>9</v>
      </c>
      <c r="U19" s="158">
        <v>15</v>
      </c>
      <c r="V19" s="158">
        <v>20</v>
      </c>
      <c r="W19" s="158">
        <v>5</v>
      </c>
      <c r="X19" s="158">
        <v>282</v>
      </c>
      <c r="Y19" s="158">
        <v>13</v>
      </c>
      <c r="Z19" s="158">
        <v>11</v>
      </c>
      <c r="AA19" s="158">
        <v>8</v>
      </c>
      <c r="AB19" s="158">
        <v>12</v>
      </c>
      <c r="AC19" s="158">
        <v>5</v>
      </c>
      <c r="AD19" s="158">
        <v>18</v>
      </c>
      <c r="AE19" s="158">
        <v>9</v>
      </c>
      <c r="AF19" s="158">
        <v>4</v>
      </c>
      <c r="AG19" s="158">
        <v>33</v>
      </c>
      <c r="AH19" s="158">
        <v>14</v>
      </c>
      <c r="AI19" s="158">
        <v>80</v>
      </c>
      <c r="AJ19" s="158">
        <v>1</v>
      </c>
      <c r="AK19" s="158">
        <v>8</v>
      </c>
      <c r="AL19" s="158">
        <v>6</v>
      </c>
      <c r="AM19" s="158">
        <v>13</v>
      </c>
      <c r="AN19" s="158">
        <v>2</v>
      </c>
      <c r="AO19" s="158">
        <v>57</v>
      </c>
      <c r="AP19" s="158">
        <v>10</v>
      </c>
      <c r="AQ19" s="158">
        <v>97</v>
      </c>
      <c r="AR19" s="158">
        <v>12</v>
      </c>
      <c r="AS19" s="158">
        <v>21</v>
      </c>
      <c r="AT19" s="158">
        <v>85</v>
      </c>
      <c r="AU19" s="158">
        <v>96</v>
      </c>
      <c r="AV19" s="158">
        <v>45</v>
      </c>
      <c r="AW19" s="158">
        <v>356</v>
      </c>
      <c r="AX19" s="158">
        <v>82</v>
      </c>
      <c r="AY19" s="158">
        <v>314</v>
      </c>
      <c r="AZ19" s="158">
        <v>45</v>
      </c>
      <c r="BA19" s="158">
        <v>14</v>
      </c>
      <c r="BB19" s="158">
        <v>16</v>
      </c>
      <c r="BC19" s="158">
        <v>8</v>
      </c>
      <c r="BD19" s="158">
        <v>17</v>
      </c>
      <c r="BE19" s="158">
        <v>19</v>
      </c>
      <c r="BF19" s="158">
        <v>63</v>
      </c>
      <c r="BG19" s="158">
        <v>3</v>
      </c>
      <c r="BH19" s="158" t="s">
        <v>1</v>
      </c>
      <c r="BI19" s="158">
        <v>8</v>
      </c>
      <c r="BJ19" s="158">
        <v>12</v>
      </c>
      <c r="BK19" s="158">
        <v>46</v>
      </c>
      <c r="BL19" s="158">
        <v>6</v>
      </c>
      <c r="BM19" s="158" t="s">
        <v>1</v>
      </c>
      <c r="BN19" s="158">
        <v>14</v>
      </c>
      <c r="BO19" s="158">
        <v>13</v>
      </c>
      <c r="BP19" s="158">
        <v>4</v>
      </c>
      <c r="BQ19" s="158">
        <v>7</v>
      </c>
      <c r="BR19" s="158">
        <v>11</v>
      </c>
      <c r="BS19" s="158">
        <v>7</v>
      </c>
      <c r="BT19" s="158">
        <v>10</v>
      </c>
      <c r="BU19" s="158">
        <v>7</v>
      </c>
      <c r="BV19" s="158">
        <v>355</v>
      </c>
      <c r="BW19" s="158">
        <v>68</v>
      </c>
      <c r="BX19" s="158">
        <v>29</v>
      </c>
      <c r="BY19" s="158">
        <v>120</v>
      </c>
      <c r="BZ19" s="158">
        <v>280</v>
      </c>
      <c r="CA19" s="158">
        <v>165</v>
      </c>
      <c r="CB19" s="158">
        <v>223</v>
      </c>
      <c r="CC19" s="158">
        <v>145</v>
      </c>
      <c r="CD19" s="158" t="s">
        <v>1</v>
      </c>
      <c r="CE19" s="158" t="s">
        <v>1</v>
      </c>
      <c r="CF19" s="158" t="s">
        <v>1</v>
      </c>
      <c r="CG19" s="158" t="s">
        <v>1</v>
      </c>
      <c r="CH19" s="158">
        <v>584</v>
      </c>
      <c r="CI19" s="158">
        <v>12</v>
      </c>
      <c r="CJ19" s="158">
        <v>54</v>
      </c>
      <c r="CK19" s="158">
        <v>41</v>
      </c>
      <c r="CL19" s="158">
        <v>13</v>
      </c>
      <c r="CM19" s="158">
        <v>34</v>
      </c>
      <c r="CN19" s="158" t="s">
        <v>1</v>
      </c>
      <c r="CO19" s="158">
        <v>19</v>
      </c>
      <c r="CP19" s="158">
        <v>135</v>
      </c>
      <c r="CQ19" s="158">
        <v>7</v>
      </c>
      <c r="CR19" s="158">
        <v>22</v>
      </c>
      <c r="CS19" s="158">
        <v>10</v>
      </c>
      <c r="CT19" s="158">
        <v>5</v>
      </c>
      <c r="CU19" s="158">
        <v>74</v>
      </c>
      <c r="CV19" s="158">
        <v>113</v>
      </c>
      <c r="CW19" s="158">
        <v>193</v>
      </c>
      <c r="CX19" s="158">
        <v>174</v>
      </c>
      <c r="CY19" s="158">
        <v>12</v>
      </c>
      <c r="CZ19" s="158">
        <v>39</v>
      </c>
      <c r="DA19" s="143"/>
      <c r="DB19" s="158">
        <v>5399</v>
      </c>
      <c r="DD19" s="145"/>
    </row>
    <row r="20" spans="1:108" s="144" customFormat="1" ht="18.600000000000001">
      <c r="A20" s="159" t="s">
        <v>112</v>
      </c>
      <c r="B20" s="160"/>
      <c r="C20" s="153">
        <v>53</v>
      </c>
      <c r="D20" s="153">
        <v>27</v>
      </c>
      <c r="E20" s="153">
        <v>258</v>
      </c>
      <c r="F20" s="153">
        <v>457</v>
      </c>
      <c r="G20" s="153">
        <v>24</v>
      </c>
      <c r="H20" s="153">
        <v>2</v>
      </c>
      <c r="I20" s="153">
        <v>25</v>
      </c>
      <c r="J20" s="153">
        <v>42</v>
      </c>
      <c r="K20" s="153">
        <v>75</v>
      </c>
      <c r="L20" s="153">
        <v>24</v>
      </c>
      <c r="M20" s="153">
        <v>138</v>
      </c>
      <c r="N20" s="153">
        <v>86</v>
      </c>
      <c r="O20" s="153">
        <v>145</v>
      </c>
      <c r="P20" s="153">
        <v>50</v>
      </c>
      <c r="Q20" s="153">
        <v>166</v>
      </c>
      <c r="R20" s="153">
        <v>83</v>
      </c>
      <c r="S20" s="153">
        <v>27</v>
      </c>
      <c r="T20" s="153">
        <v>109</v>
      </c>
      <c r="U20" s="153">
        <v>88</v>
      </c>
      <c r="V20" s="153">
        <v>113</v>
      </c>
      <c r="W20" s="153">
        <v>148</v>
      </c>
      <c r="X20" s="153">
        <v>679</v>
      </c>
      <c r="Y20" s="153">
        <v>38</v>
      </c>
      <c r="Z20" s="153">
        <v>308</v>
      </c>
      <c r="AA20" s="153">
        <v>63</v>
      </c>
      <c r="AB20" s="153">
        <v>150</v>
      </c>
      <c r="AC20" s="153">
        <v>61</v>
      </c>
      <c r="AD20" s="153">
        <v>112</v>
      </c>
      <c r="AE20" s="153">
        <v>130</v>
      </c>
      <c r="AF20" s="153">
        <v>45</v>
      </c>
      <c r="AG20" s="153">
        <v>281</v>
      </c>
      <c r="AH20" s="153">
        <v>186</v>
      </c>
      <c r="AI20" s="153">
        <v>179</v>
      </c>
      <c r="AJ20" s="153">
        <v>30</v>
      </c>
      <c r="AK20" s="153">
        <v>112</v>
      </c>
      <c r="AL20" s="153">
        <v>38</v>
      </c>
      <c r="AM20" s="153">
        <v>53</v>
      </c>
      <c r="AN20" s="153">
        <v>83</v>
      </c>
      <c r="AO20" s="153">
        <v>165</v>
      </c>
      <c r="AP20" s="153">
        <v>32</v>
      </c>
      <c r="AQ20" s="153">
        <v>229</v>
      </c>
      <c r="AR20" s="153">
        <v>38</v>
      </c>
      <c r="AS20" s="153">
        <v>125</v>
      </c>
      <c r="AT20" s="153">
        <v>267</v>
      </c>
      <c r="AU20" s="153">
        <v>270</v>
      </c>
      <c r="AV20" s="153">
        <v>187</v>
      </c>
      <c r="AW20" s="153">
        <v>585</v>
      </c>
      <c r="AX20" s="153">
        <v>169</v>
      </c>
      <c r="AY20" s="153">
        <v>448</v>
      </c>
      <c r="AZ20" s="153">
        <v>139</v>
      </c>
      <c r="BA20" s="153">
        <v>62</v>
      </c>
      <c r="BB20" s="153">
        <v>63</v>
      </c>
      <c r="BC20" s="153">
        <v>69</v>
      </c>
      <c r="BD20" s="153">
        <v>74</v>
      </c>
      <c r="BE20" s="153">
        <v>74</v>
      </c>
      <c r="BF20" s="153">
        <v>217</v>
      </c>
      <c r="BG20" s="153">
        <v>20</v>
      </c>
      <c r="BH20" s="153">
        <v>220</v>
      </c>
      <c r="BI20" s="153">
        <v>121</v>
      </c>
      <c r="BJ20" s="153">
        <v>67</v>
      </c>
      <c r="BK20" s="153">
        <v>412</v>
      </c>
      <c r="BL20" s="153">
        <v>-8</v>
      </c>
      <c r="BM20" s="153">
        <v>122</v>
      </c>
      <c r="BN20" s="153">
        <v>88</v>
      </c>
      <c r="BO20" s="153">
        <v>186</v>
      </c>
      <c r="BP20" s="153">
        <v>58</v>
      </c>
      <c r="BQ20" s="153">
        <v>24</v>
      </c>
      <c r="BR20" s="153">
        <v>25</v>
      </c>
      <c r="BS20" s="153">
        <v>58</v>
      </c>
      <c r="BT20" s="153">
        <v>69</v>
      </c>
      <c r="BU20" s="153">
        <v>239</v>
      </c>
      <c r="BV20" s="153">
        <v>678</v>
      </c>
      <c r="BW20" s="153">
        <v>270</v>
      </c>
      <c r="BX20" s="153">
        <v>77</v>
      </c>
      <c r="BY20" s="153">
        <v>64</v>
      </c>
      <c r="BZ20" s="153">
        <v>424</v>
      </c>
      <c r="CA20" s="153">
        <v>311</v>
      </c>
      <c r="CB20" s="153">
        <v>220</v>
      </c>
      <c r="CC20" s="153">
        <v>166</v>
      </c>
      <c r="CD20" s="153">
        <v>63</v>
      </c>
      <c r="CE20" s="153">
        <v>51</v>
      </c>
      <c r="CF20" s="153">
        <v>45</v>
      </c>
      <c r="CG20" s="153">
        <v>95</v>
      </c>
      <c r="CH20" s="153">
        <v>1017</v>
      </c>
      <c r="CI20" s="153">
        <v>54</v>
      </c>
      <c r="CJ20" s="153">
        <v>148</v>
      </c>
      <c r="CK20" s="153">
        <v>95</v>
      </c>
      <c r="CL20" s="153">
        <v>62</v>
      </c>
      <c r="CM20" s="153">
        <v>125</v>
      </c>
      <c r="CN20" s="153">
        <v>132</v>
      </c>
      <c r="CO20" s="153">
        <v>87</v>
      </c>
      <c r="CP20" s="153">
        <v>295</v>
      </c>
      <c r="CQ20" s="153">
        <v>84</v>
      </c>
      <c r="CR20" s="153">
        <v>160</v>
      </c>
      <c r="CS20" s="153">
        <v>77</v>
      </c>
      <c r="CT20" s="153">
        <v>97</v>
      </c>
      <c r="CU20" s="153">
        <v>204</v>
      </c>
      <c r="CV20" s="153">
        <v>195</v>
      </c>
      <c r="CW20" s="153">
        <v>112</v>
      </c>
      <c r="CX20" s="153">
        <v>288</v>
      </c>
      <c r="CY20" s="153">
        <v>77</v>
      </c>
      <c r="CZ20" s="153">
        <v>123</v>
      </c>
      <c r="DA20" s="143"/>
      <c r="DB20" s="153">
        <v>15549</v>
      </c>
      <c r="DD20" s="145"/>
    </row>
    <row r="21" spans="1:108" s="144" customFormat="1" ht="18.600000000000001">
      <c r="A21" s="161" t="s">
        <v>113</v>
      </c>
      <c r="B21" s="162"/>
      <c r="C21" s="158">
        <v>68</v>
      </c>
      <c r="D21" s="158">
        <v>48</v>
      </c>
      <c r="E21" s="158">
        <v>474</v>
      </c>
      <c r="F21" s="158">
        <v>1155</v>
      </c>
      <c r="G21" s="158">
        <v>33</v>
      </c>
      <c r="H21" s="158">
        <v>94</v>
      </c>
      <c r="I21" s="158">
        <v>85</v>
      </c>
      <c r="J21" s="158">
        <v>74</v>
      </c>
      <c r="K21" s="158">
        <v>162</v>
      </c>
      <c r="L21" s="158">
        <v>40</v>
      </c>
      <c r="M21" s="158">
        <v>169</v>
      </c>
      <c r="N21" s="158">
        <v>204</v>
      </c>
      <c r="O21" s="158">
        <v>214</v>
      </c>
      <c r="P21" s="158">
        <v>74</v>
      </c>
      <c r="Q21" s="158">
        <v>409</v>
      </c>
      <c r="R21" s="158">
        <v>104</v>
      </c>
      <c r="S21" s="149"/>
      <c r="T21" s="158">
        <v>229</v>
      </c>
      <c r="U21" s="149"/>
      <c r="V21" s="158">
        <v>266</v>
      </c>
      <c r="W21" s="158">
        <v>112</v>
      </c>
      <c r="X21" s="158">
        <v>2349</v>
      </c>
      <c r="Y21" s="158">
        <v>104</v>
      </c>
      <c r="Z21" s="158">
        <v>162</v>
      </c>
      <c r="AA21" s="149"/>
      <c r="AB21" s="158">
        <v>254</v>
      </c>
      <c r="AC21" s="158">
        <v>89</v>
      </c>
      <c r="AD21" s="158">
        <v>210</v>
      </c>
      <c r="AE21" s="149"/>
      <c r="AF21" s="149"/>
      <c r="AG21" s="149"/>
      <c r="AH21" s="158">
        <v>313</v>
      </c>
      <c r="AI21" s="158">
        <v>348</v>
      </c>
      <c r="AJ21" s="149"/>
      <c r="AK21" s="158">
        <v>195</v>
      </c>
      <c r="AL21" s="158">
        <v>79</v>
      </c>
      <c r="AM21" s="149"/>
      <c r="AN21" s="158">
        <v>114</v>
      </c>
      <c r="AO21" s="158">
        <v>346</v>
      </c>
      <c r="AP21" s="158">
        <v>69</v>
      </c>
      <c r="AQ21" s="158">
        <v>576</v>
      </c>
      <c r="AR21" s="158">
        <v>420</v>
      </c>
      <c r="AS21" s="158">
        <v>232</v>
      </c>
      <c r="AT21" s="158">
        <v>715</v>
      </c>
      <c r="AU21" s="158">
        <v>534</v>
      </c>
      <c r="AV21" s="158">
        <v>300</v>
      </c>
      <c r="AW21" s="158">
        <v>3606</v>
      </c>
      <c r="AX21" s="158">
        <v>451</v>
      </c>
      <c r="AY21" s="158">
        <v>1861</v>
      </c>
      <c r="AZ21" s="158">
        <v>185</v>
      </c>
      <c r="BA21" s="158">
        <v>95</v>
      </c>
      <c r="BB21" s="149"/>
      <c r="BC21" s="158">
        <v>140</v>
      </c>
      <c r="BD21" s="158">
        <v>162</v>
      </c>
      <c r="BE21" s="149"/>
      <c r="BF21" s="158">
        <v>1056</v>
      </c>
      <c r="BG21" s="149"/>
      <c r="BH21" s="158">
        <v>320</v>
      </c>
      <c r="BI21" s="149"/>
      <c r="BJ21" s="149"/>
      <c r="BK21" s="149"/>
      <c r="BL21" s="149"/>
      <c r="BM21" s="158">
        <v>471</v>
      </c>
      <c r="BN21" s="158">
        <v>144</v>
      </c>
      <c r="BO21" s="158">
        <v>239</v>
      </c>
      <c r="BP21" s="158">
        <v>87</v>
      </c>
      <c r="BQ21" s="158">
        <v>66</v>
      </c>
      <c r="BR21" s="149"/>
      <c r="BS21" s="149"/>
      <c r="BT21" s="149"/>
      <c r="BU21" s="149"/>
      <c r="BV21" s="158">
        <v>4317</v>
      </c>
      <c r="BW21" s="158">
        <v>1232</v>
      </c>
      <c r="BX21" s="158">
        <v>502</v>
      </c>
      <c r="BY21" s="158">
        <v>648</v>
      </c>
      <c r="BZ21" s="158">
        <v>1781</v>
      </c>
      <c r="CA21" s="158">
        <v>1440</v>
      </c>
      <c r="CB21" s="158">
        <v>1088</v>
      </c>
      <c r="CC21" s="158">
        <v>405</v>
      </c>
      <c r="CD21" s="158">
        <v>113</v>
      </c>
      <c r="CE21" s="158">
        <v>94</v>
      </c>
      <c r="CF21" s="158">
        <v>81</v>
      </c>
      <c r="CG21" s="149"/>
      <c r="CH21" s="158">
        <v>2529</v>
      </c>
      <c r="CI21" s="149"/>
      <c r="CJ21" s="149"/>
      <c r="CK21" s="158">
        <v>207</v>
      </c>
      <c r="CL21" s="158">
        <v>137</v>
      </c>
      <c r="CM21" s="158">
        <v>300</v>
      </c>
      <c r="CN21" s="149"/>
      <c r="CO21" s="149"/>
      <c r="CP21" s="158">
        <v>150</v>
      </c>
      <c r="CQ21" s="158">
        <v>102</v>
      </c>
      <c r="CR21" s="149"/>
      <c r="CS21" s="158">
        <v>221</v>
      </c>
      <c r="CT21" s="149"/>
      <c r="CU21" s="158">
        <v>654</v>
      </c>
      <c r="CV21" s="158">
        <v>2118</v>
      </c>
      <c r="CW21" s="158">
        <v>977</v>
      </c>
      <c r="CX21" s="158">
        <v>573</v>
      </c>
      <c r="CY21" s="149"/>
      <c r="CZ21" s="149"/>
      <c r="DA21" s="143"/>
      <c r="DB21" s="158">
        <v>46534</v>
      </c>
      <c r="DD21" s="145"/>
    </row>
    <row r="22" spans="1:108" s="144" customFormat="1" ht="18.600000000000001">
      <c r="A22" s="161"/>
      <c r="B22" s="147" t="s">
        <v>114</v>
      </c>
      <c r="C22" s="148">
        <v>68</v>
      </c>
      <c r="D22" s="148">
        <v>48</v>
      </c>
      <c r="E22" s="148">
        <v>474</v>
      </c>
      <c r="F22" s="148">
        <v>1155</v>
      </c>
      <c r="G22" s="148">
        <v>33</v>
      </c>
      <c r="H22" s="148">
        <v>94</v>
      </c>
      <c r="I22" s="148">
        <v>85</v>
      </c>
      <c r="J22" s="148">
        <v>74</v>
      </c>
      <c r="K22" s="148">
        <v>162</v>
      </c>
      <c r="L22" s="148">
        <v>40</v>
      </c>
      <c r="M22" s="148">
        <v>169</v>
      </c>
      <c r="N22" s="148">
        <v>192</v>
      </c>
      <c r="O22" s="148">
        <v>214</v>
      </c>
      <c r="P22" s="148">
        <v>74</v>
      </c>
      <c r="Q22" s="148">
        <v>409</v>
      </c>
      <c r="R22" s="148">
        <v>104</v>
      </c>
      <c r="S22" s="149"/>
      <c r="T22" s="148">
        <v>229</v>
      </c>
      <c r="U22" s="149"/>
      <c r="V22" s="148">
        <v>266</v>
      </c>
      <c r="W22" s="148">
        <v>112</v>
      </c>
      <c r="X22" s="148">
        <v>2349</v>
      </c>
      <c r="Y22" s="148">
        <v>104</v>
      </c>
      <c r="Z22" s="148">
        <v>159</v>
      </c>
      <c r="AA22" s="149"/>
      <c r="AB22" s="148">
        <v>254</v>
      </c>
      <c r="AC22" s="148">
        <v>89</v>
      </c>
      <c r="AD22" s="148">
        <v>210</v>
      </c>
      <c r="AE22" s="149"/>
      <c r="AF22" s="149"/>
      <c r="AG22" s="149"/>
      <c r="AH22" s="148">
        <v>313</v>
      </c>
      <c r="AI22" s="148">
        <v>348</v>
      </c>
      <c r="AJ22" s="149"/>
      <c r="AK22" s="148">
        <v>195</v>
      </c>
      <c r="AL22" s="148">
        <v>79</v>
      </c>
      <c r="AM22" s="149"/>
      <c r="AN22" s="148">
        <v>114</v>
      </c>
      <c r="AO22" s="148">
        <v>346</v>
      </c>
      <c r="AP22" s="148">
        <v>69</v>
      </c>
      <c r="AQ22" s="148">
        <v>574</v>
      </c>
      <c r="AR22" s="148">
        <v>420</v>
      </c>
      <c r="AS22" s="148">
        <v>232</v>
      </c>
      <c r="AT22" s="148">
        <v>715</v>
      </c>
      <c r="AU22" s="148">
        <v>534</v>
      </c>
      <c r="AV22" s="148">
        <v>300</v>
      </c>
      <c r="AW22" s="148">
        <v>3606</v>
      </c>
      <c r="AX22" s="148">
        <v>451</v>
      </c>
      <c r="AY22" s="148">
        <v>1861</v>
      </c>
      <c r="AZ22" s="148">
        <v>185</v>
      </c>
      <c r="BA22" s="148">
        <v>95</v>
      </c>
      <c r="BB22" s="149"/>
      <c r="BC22" s="148">
        <v>140</v>
      </c>
      <c r="BD22" s="148">
        <v>162</v>
      </c>
      <c r="BE22" s="149"/>
      <c r="BF22" s="148">
        <v>1056</v>
      </c>
      <c r="BG22" s="149"/>
      <c r="BH22" s="148">
        <v>320</v>
      </c>
      <c r="BI22" s="149"/>
      <c r="BJ22" s="149"/>
      <c r="BK22" s="149"/>
      <c r="BL22" s="149"/>
      <c r="BM22" s="148">
        <v>471</v>
      </c>
      <c r="BN22" s="148">
        <v>144</v>
      </c>
      <c r="BO22" s="148">
        <v>205</v>
      </c>
      <c r="BP22" s="148">
        <v>87</v>
      </c>
      <c r="BQ22" s="148">
        <v>66</v>
      </c>
      <c r="BR22" s="149"/>
      <c r="BS22" s="149"/>
      <c r="BT22" s="149"/>
      <c r="BU22" s="149"/>
      <c r="BV22" s="148">
        <v>4317</v>
      </c>
      <c r="BW22" s="148">
        <v>1232</v>
      </c>
      <c r="BX22" s="148">
        <v>502</v>
      </c>
      <c r="BY22" s="148">
        <v>648</v>
      </c>
      <c r="BZ22" s="148">
        <v>1781</v>
      </c>
      <c r="CA22" s="148">
        <v>900</v>
      </c>
      <c r="CB22" s="148">
        <v>1088</v>
      </c>
      <c r="CC22" s="148">
        <v>405</v>
      </c>
      <c r="CD22" s="148">
        <v>113</v>
      </c>
      <c r="CE22" s="148">
        <v>94</v>
      </c>
      <c r="CF22" s="148">
        <v>81</v>
      </c>
      <c r="CG22" s="149"/>
      <c r="CH22" s="148">
        <v>2529</v>
      </c>
      <c r="CI22" s="149"/>
      <c r="CJ22" s="149"/>
      <c r="CK22" s="148">
        <v>207</v>
      </c>
      <c r="CL22" s="148">
        <v>137</v>
      </c>
      <c r="CM22" s="148">
        <v>300</v>
      </c>
      <c r="CN22" s="149"/>
      <c r="CO22" s="149"/>
      <c r="CP22" s="148" t="s">
        <v>1</v>
      </c>
      <c r="CQ22" s="148">
        <v>102</v>
      </c>
      <c r="CR22" s="149"/>
      <c r="CS22" s="148">
        <v>221</v>
      </c>
      <c r="CT22" s="149"/>
      <c r="CU22" s="148">
        <v>654</v>
      </c>
      <c r="CV22" s="148">
        <v>2118</v>
      </c>
      <c r="CW22" s="148">
        <v>892</v>
      </c>
      <c r="CX22" s="148">
        <v>573</v>
      </c>
      <c r="CY22" s="149"/>
      <c r="CZ22" s="149"/>
      <c r="DA22" s="143"/>
      <c r="DB22" s="148">
        <v>44706</v>
      </c>
      <c r="DD22" s="145"/>
    </row>
    <row r="23" spans="1:108" s="144" customFormat="1" ht="18.600000000000001">
      <c r="A23" s="161"/>
      <c r="B23" s="150" t="s">
        <v>115</v>
      </c>
      <c r="C23" s="148" t="s">
        <v>1</v>
      </c>
      <c r="D23" s="148" t="s">
        <v>1</v>
      </c>
      <c r="E23" s="148" t="s">
        <v>1</v>
      </c>
      <c r="F23" s="148" t="s">
        <v>1</v>
      </c>
      <c r="G23" s="148" t="s">
        <v>1</v>
      </c>
      <c r="H23" s="148" t="s">
        <v>1</v>
      </c>
      <c r="I23" s="148" t="s">
        <v>1</v>
      </c>
      <c r="J23" s="148" t="s">
        <v>1</v>
      </c>
      <c r="K23" s="148" t="s">
        <v>1</v>
      </c>
      <c r="L23" s="148" t="s">
        <v>1</v>
      </c>
      <c r="M23" s="148" t="s">
        <v>1</v>
      </c>
      <c r="N23" s="148">
        <v>12</v>
      </c>
      <c r="O23" s="148" t="s">
        <v>1</v>
      </c>
      <c r="P23" s="148" t="s">
        <v>1</v>
      </c>
      <c r="Q23" s="148" t="s">
        <v>1</v>
      </c>
      <c r="R23" s="148" t="s">
        <v>1</v>
      </c>
      <c r="S23" s="149"/>
      <c r="T23" s="148" t="s">
        <v>1</v>
      </c>
      <c r="U23" s="149"/>
      <c r="V23" s="148" t="s">
        <v>1</v>
      </c>
      <c r="W23" s="148" t="s">
        <v>1</v>
      </c>
      <c r="X23" s="148" t="s">
        <v>1</v>
      </c>
      <c r="Y23" s="148" t="s">
        <v>1</v>
      </c>
      <c r="Z23" s="148">
        <v>2</v>
      </c>
      <c r="AA23" s="149"/>
      <c r="AB23" s="148" t="s">
        <v>1</v>
      </c>
      <c r="AC23" s="148" t="s">
        <v>1</v>
      </c>
      <c r="AD23" s="148" t="s">
        <v>1</v>
      </c>
      <c r="AE23" s="149"/>
      <c r="AF23" s="149"/>
      <c r="AG23" s="149"/>
      <c r="AH23" s="148" t="s">
        <v>1</v>
      </c>
      <c r="AI23" s="148" t="s">
        <v>1</v>
      </c>
      <c r="AJ23" s="149"/>
      <c r="AK23" s="148" t="s">
        <v>1</v>
      </c>
      <c r="AL23" s="148" t="s">
        <v>1</v>
      </c>
      <c r="AM23" s="149"/>
      <c r="AN23" s="148" t="s">
        <v>1</v>
      </c>
      <c r="AO23" s="148" t="s">
        <v>1</v>
      </c>
      <c r="AP23" s="148" t="s">
        <v>1</v>
      </c>
      <c r="AQ23" s="148">
        <v>1</v>
      </c>
      <c r="AR23" s="148" t="s">
        <v>1</v>
      </c>
      <c r="AS23" s="148" t="s">
        <v>1</v>
      </c>
      <c r="AT23" s="148" t="s">
        <v>1</v>
      </c>
      <c r="AU23" s="148" t="s">
        <v>1</v>
      </c>
      <c r="AV23" s="148" t="s">
        <v>1</v>
      </c>
      <c r="AW23" s="148" t="s">
        <v>1</v>
      </c>
      <c r="AX23" s="148" t="s">
        <v>1</v>
      </c>
      <c r="AY23" s="148" t="s">
        <v>1</v>
      </c>
      <c r="AZ23" s="148" t="s">
        <v>1</v>
      </c>
      <c r="BA23" s="148" t="s">
        <v>1</v>
      </c>
      <c r="BB23" s="149"/>
      <c r="BC23" s="148" t="s">
        <v>1</v>
      </c>
      <c r="BD23" s="148" t="s">
        <v>1</v>
      </c>
      <c r="BE23" s="149"/>
      <c r="BF23" s="148" t="s">
        <v>1</v>
      </c>
      <c r="BG23" s="149"/>
      <c r="BH23" s="148" t="s">
        <v>1</v>
      </c>
      <c r="BI23" s="149"/>
      <c r="BJ23" s="149"/>
      <c r="BK23" s="149"/>
      <c r="BL23" s="149"/>
      <c r="BM23" s="148" t="s">
        <v>1</v>
      </c>
      <c r="BN23" s="148">
        <v>0</v>
      </c>
      <c r="BO23" s="148">
        <v>34</v>
      </c>
      <c r="BP23" s="148" t="s">
        <v>1</v>
      </c>
      <c r="BQ23" s="148" t="s">
        <v>1</v>
      </c>
      <c r="BR23" s="149"/>
      <c r="BS23" s="149"/>
      <c r="BT23" s="149"/>
      <c r="BU23" s="149"/>
      <c r="BV23" s="148" t="s">
        <v>1</v>
      </c>
      <c r="BW23" s="148" t="s">
        <v>1</v>
      </c>
      <c r="BX23" s="148" t="s">
        <v>1</v>
      </c>
      <c r="BY23" s="148" t="s">
        <v>1</v>
      </c>
      <c r="BZ23" s="148" t="s">
        <v>1</v>
      </c>
      <c r="CA23" s="148">
        <v>540</v>
      </c>
      <c r="CB23" s="148" t="s">
        <v>1</v>
      </c>
      <c r="CC23" s="148" t="s">
        <v>1</v>
      </c>
      <c r="CD23" s="148" t="s">
        <v>1</v>
      </c>
      <c r="CE23" s="148" t="s">
        <v>1</v>
      </c>
      <c r="CF23" s="148" t="s">
        <v>1</v>
      </c>
      <c r="CG23" s="149"/>
      <c r="CH23" s="148" t="s">
        <v>1</v>
      </c>
      <c r="CI23" s="149"/>
      <c r="CJ23" s="149"/>
      <c r="CK23" s="148" t="s">
        <v>1</v>
      </c>
      <c r="CL23" s="148" t="s">
        <v>1</v>
      </c>
      <c r="CM23" s="148" t="s">
        <v>1</v>
      </c>
      <c r="CN23" s="149"/>
      <c r="CO23" s="149"/>
      <c r="CP23" s="148">
        <v>150</v>
      </c>
      <c r="CQ23" s="148" t="s">
        <v>1</v>
      </c>
      <c r="CR23" s="149"/>
      <c r="CS23" s="148" t="s">
        <v>1</v>
      </c>
      <c r="CT23" s="149"/>
      <c r="CU23" s="148" t="s">
        <v>1</v>
      </c>
      <c r="CV23" s="148" t="s">
        <v>1</v>
      </c>
      <c r="CW23" s="148">
        <v>85</v>
      </c>
      <c r="CX23" s="148" t="s">
        <v>1</v>
      </c>
      <c r="CY23" s="149"/>
      <c r="CZ23" s="149"/>
      <c r="DA23" s="143"/>
      <c r="DB23" s="148">
        <v>1827</v>
      </c>
      <c r="DD23" s="145"/>
    </row>
    <row r="24" spans="1:108" s="144" customFormat="1" ht="18.600000000000001">
      <c r="A24" s="163" t="s">
        <v>116</v>
      </c>
      <c r="B24" s="164"/>
      <c r="C24" s="165">
        <v>27</v>
      </c>
      <c r="D24" s="165" t="s">
        <v>1</v>
      </c>
      <c r="E24" s="165">
        <v>59</v>
      </c>
      <c r="F24" s="165">
        <v>31</v>
      </c>
      <c r="G24" s="165">
        <v>3</v>
      </c>
      <c r="H24" s="165">
        <v>4</v>
      </c>
      <c r="I24" s="165">
        <v>3</v>
      </c>
      <c r="J24" s="165" t="s">
        <v>1</v>
      </c>
      <c r="K24" s="165" t="s">
        <v>1</v>
      </c>
      <c r="L24" s="165" t="s">
        <v>1</v>
      </c>
      <c r="M24" s="165">
        <v>0</v>
      </c>
      <c r="N24" s="165">
        <v>45</v>
      </c>
      <c r="O24" s="165" t="s">
        <v>1</v>
      </c>
      <c r="P24" s="165">
        <v>0</v>
      </c>
      <c r="Q24" s="165">
        <v>34</v>
      </c>
      <c r="R24" s="165">
        <v>0</v>
      </c>
      <c r="S24" s="165" t="s">
        <v>1</v>
      </c>
      <c r="T24" s="165">
        <v>0</v>
      </c>
      <c r="U24" s="165" t="s">
        <v>1</v>
      </c>
      <c r="V24" s="165">
        <v>23</v>
      </c>
      <c r="W24" s="165" t="s">
        <v>1</v>
      </c>
      <c r="X24" s="165">
        <v>93</v>
      </c>
      <c r="Y24" s="165" t="s">
        <v>1</v>
      </c>
      <c r="Z24" s="165">
        <v>1</v>
      </c>
      <c r="AA24" s="165">
        <v>6</v>
      </c>
      <c r="AB24" s="165">
        <v>0</v>
      </c>
      <c r="AC24" s="165" t="s">
        <v>1</v>
      </c>
      <c r="AD24" s="165">
        <v>1</v>
      </c>
      <c r="AE24" s="165">
        <v>1</v>
      </c>
      <c r="AF24" s="165" t="s">
        <v>1</v>
      </c>
      <c r="AG24" s="165" t="s">
        <v>1</v>
      </c>
      <c r="AH24" s="165" t="s">
        <v>1</v>
      </c>
      <c r="AI24" s="165" t="s">
        <v>1</v>
      </c>
      <c r="AJ24" s="165">
        <v>1</v>
      </c>
      <c r="AK24" s="165">
        <v>15</v>
      </c>
      <c r="AL24" s="165">
        <v>2</v>
      </c>
      <c r="AM24" s="165" t="s">
        <v>1</v>
      </c>
      <c r="AN24" s="165">
        <v>7</v>
      </c>
      <c r="AO24" s="165">
        <v>3</v>
      </c>
      <c r="AP24" s="165">
        <v>12</v>
      </c>
      <c r="AQ24" s="165">
        <v>33</v>
      </c>
      <c r="AR24" s="165">
        <v>1</v>
      </c>
      <c r="AS24" s="165" t="s">
        <v>1</v>
      </c>
      <c r="AT24" s="165">
        <v>76</v>
      </c>
      <c r="AU24" s="165">
        <v>44</v>
      </c>
      <c r="AV24" s="165" t="s">
        <v>1</v>
      </c>
      <c r="AW24" s="165">
        <v>39</v>
      </c>
      <c r="AX24" s="165">
        <v>7</v>
      </c>
      <c r="AY24" s="165">
        <v>72</v>
      </c>
      <c r="AZ24" s="165">
        <v>7</v>
      </c>
      <c r="BA24" s="165">
        <v>6</v>
      </c>
      <c r="BB24" s="165" t="s">
        <v>1</v>
      </c>
      <c r="BC24" s="165" t="s">
        <v>1</v>
      </c>
      <c r="BD24" s="165">
        <v>5</v>
      </c>
      <c r="BE24" s="165" t="s">
        <v>1</v>
      </c>
      <c r="BF24" s="165">
        <v>42</v>
      </c>
      <c r="BG24" s="165">
        <v>0</v>
      </c>
      <c r="BH24" s="165" t="s">
        <v>1</v>
      </c>
      <c r="BI24" s="165" t="s">
        <v>1</v>
      </c>
      <c r="BJ24" s="165">
        <v>36</v>
      </c>
      <c r="BK24" s="165" t="s">
        <v>1</v>
      </c>
      <c r="BL24" s="165" t="s">
        <v>1</v>
      </c>
      <c r="BM24" s="165" t="s">
        <v>1</v>
      </c>
      <c r="BN24" s="165">
        <v>18</v>
      </c>
      <c r="BO24" s="165">
        <v>6</v>
      </c>
      <c r="BP24" s="165">
        <v>3</v>
      </c>
      <c r="BQ24" s="165" t="s">
        <v>1</v>
      </c>
      <c r="BR24" s="165">
        <v>4</v>
      </c>
      <c r="BS24" s="165" t="s">
        <v>1</v>
      </c>
      <c r="BT24" s="165">
        <v>6</v>
      </c>
      <c r="BU24" s="165">
        <v>1</v>
      </c>
      <c r="BV24" s="165">
        <v>63</v>
      </c>
      <c r="BW24" s="165">
        <v>5</v>
      </c>
      <c r="BX24" s="165">
        <v>1</v>
      </c>
      <c r="BY24" s="165">
        <v>46</v>
      </c>
      <c r="BZ24" s="165">
        <v>107</v>
      </c>
      <c r="CA24" s="165">
        <v>204</v>
      </c>
      <c r="CB24" s="165">
        <v>23</v>
      </c>
      <c r="CC24" s="165">
        <v>25</v>
      </c>
      <c r="CD24" s="165" t="s">
        <v>1</v>
      </c>
      <c r="CE24" s="165" t="s">
        <v>1</v>
      </c>
      <c r="CF24" s="165" t="s">
        <v>1</v>
      </c>
      <c r="CG24" s="165" t="s">
        <v>1</v>
      </c>
      <c r="CH24" s="165">
        <v>43</v>
      </c>
      <c r="CI24" s="165" t="s">
        <v>1</v>
      </c>
      <c r="CJ24" s="165">
        <v>1</v>
      </c>
      <c r="CK24" s="165">
        <v>47</v>
      </c>
      <c r="CL24" s="165" t="s">
        <v>1</v>
      </c>
      <c r="CM24" s="165">
        <v>0</v>
      </c>
      <c r="CN24" s="165" t="s">
        <v>1</v>
      </c>
      <c r="CO24" s="165">
        <v>5</v>
      </c>
      <c r="CP24" s="165">
        <v>23</v>
      </c>
      <c r="CQ24" s="165" t="s">
        <v>1</v>
      </c>
      <c r="CR24" s="165" t="s">
        <v>1</v>
      </c>
      <c r="CS24" s="165">
        <v>4</v>
      </c>
      <c r="CT24" s="165" t="s">
        <v>1</v>
      </c>
      <c r="CU24" s="165">
        <v>35</v>
      </c>
      <c r="CV24" s="165">
        <v>46</v>
      </c>
      <c r="CW24" s="165">
        <v>21</v>
      </c>
      <c r="CX24" s="165">
        <v>8</v>
      </c>
      <c r="CY24" s="165">
        <v>3</v>
      </c>
      <c r="CZ24" s="165" t="s">
        <v>1</v>
      </c>
      <c r="DA24" s="143"/>
      <c r="DB24" s="165">
        <v>1517</v>
      </c>
      <c r="DD24" s="145"/>
    </row>
    <row r="26" spans="1:108">
      <c r="A26" s="47" t="s">
        <v>1096</v>
      </c>
    </row>
    <row r="27" spans="1:108">
      <c r="A27" s="47" t="s">
        <v>1097</v>
      </c>
    </row>
    <row r="28" spans="1:108" s="47" customFormat="1" ht="12">
      <c r="B28" s="47" t="s">
        <v>1098</v>
      </c>
      <c r="E28" s="170"/>
    </row>
    <row r="29" spans="1:108" s="47" customFormat="1" ht="12">
      <c r="B29" s="47" t="s">
        <v>1099</v>
      </c>
      <c r="E29" s="170"/>
    </row>
    <row r="30" spans="1:108" s="47" customFormat="1" ht="12">
      <c r="B30" s="47" t="s">
        <v>1100</v>
      </c>
      <c r="E30" s="170"/>
    </row>
    <row r="31" spans="1:108" s="47" customFormat="1" ht="12">
      <c r="B31" s="47" t="s">
        <v>1101</v>
      </c>
      <c r="E31" s="170"/>
    </row>
    <row r="32" spans="1:108" s="47" customFormat="1" ht="12">
      <c r="B32" s="47" t="s">
        <v>1102</v>
      </c>
      <c r="E32" s="170"/>
    </row>
    <row r="33" spans="1:98" s="47" customFormat="1" ht="15">
      <c r="A33" s="166"/>
      <c r="B33" s="47" t="s">
        <v>1103</v>
      </c>
      <c r="E33" s="170"/>
    </row>
    <row r="34" spans="1:98" s="115" customFormat="1" ht="15" customHeight="1">
      <c r="A34" s="166"/>
      <c r="B34" s="47" t="s">
        <v>1104</v>
      </c>
      <c r="E34" s="170"/>
      <c r="AJ34" s="171"/>
      <c r="AK34" s="171"/>
      <c r="AL34" s="171"/>
      <c r="AM34" s="171"/>
    </row>
    <row r="35" spans="1:98" s="115" customFormat="1" ht="15" customHeight="1">
      <c r="A35" s="166"/>
      <c r="B35" s="47" t="s">
        <v>1105</v>
      </c>
      <c r="E35" s="170"/>
      <c r="AJ35" s="171"/>
      <c r="AK35" s="171"/>
      <c r="AL35" s="171"/>
      <c r="AM35" s="171"/>
      <c r="BP35" s="171"/>
      <c r="BQ35" s="171"/>
      <c r="BR35" s="171"/>
      <c r="BS35" s="171"/>
      <c r="BU35" s="171"/>
    </row>
    <row r="36" spans="1:98" s="115" customFormat="1" ht="15" customHeight="1">
      <c r="A36" s="166"/>
      <c r="B36" s="47" t="s">
        <v>1106</v>
      </c>
      <c r="E36" s="170"/>
      <c r="AJ36" s="171"/>
      <c r="AK36" s="171"/>
      <c r="AL36" s="171"/>
      <c r="AM36" s="171"/>
      <c r="BP36" s="171"/>
      <c r="BQ36" s="171"/>
      <c r="BR36" s="171"/>
      <c r="BS36" s="171"/>
      <c r="BU36" s="171"/>
    </row>
    <row r="37" spans="1:98" s="168" customFormat="1" ht="15" customHeight="1">
      <c r="A37" s="166"/>
      <c r="B37" s="166"/>
      <c r="AI37" s="169"/>
      <c r="AJ37" s="169"/>
      <c r="BK37" s="169"/>
      <c r="BR37" s="169"/>
      <c r="BS37" s="169"/>
      <c r="BT37" s="169"/>
      <c r="BU37" s="169"/>
      <c r="CR37" s="169"/>
      <c r="CS37" s="169"/>
      <c r="CT37" s="169"/>
    </row>
    <row r="38" spans="1:98" s="168" customFormat="1" ht="15" customHeight="1">
      <c r="A38" s="166"/>
      <c r="B38" s="166"/>
    </row>
    <row r="39" spans="1:98" s="168" customFormat="1" ht="18.600000000000001">
      <c r="A39" s="166"/>
      <c r="B39" s="115"/>
    </row>
    <row r="40" spans="1:98">
      <c r="A40" s="47"/>
    </row>
  </sheetData>
  <mergeCells count="1">
    <mergeCell ref="A8:B8"/>
  </mergeCells>
  <phoneticPr fontId="1"/>
  <pageMargins left="0.23622047244094491" right="0.11811023622047245" top="0.74803149606299213" bottom="0.74803149606299213" header="0.31496062992125984" footer="0.31496062992125984"/>
  <pageSetup paperSize="9" scale="84"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E43"/>
  <sheetViews>
    <sheetView showGridLines="0" zoomScaleNormal="100" workbookViewId="0">
      <pane xSplit="2" topLeftCell="C1" activePane="topRight" state="frozen"/>
      <selection pane="topRight"/>
    </sheetView>
  </sheetViews>
  <sheetFormatPr defaultColWidth="9" defaultRowHeight="14.4"/>
  <cols>
    <col min="1" max="1" width="2.88671875" style="1" customWidth="1"/>
    <col min="2" max="2" width="24.6640625" style="1" customWidth="1"/>
    <col min="3" max="105" width="15.77734375" style="1" customWidth="1"/>
    <col min="106" max="106" width="3.21875" style="1" customWidth="1"/>
    <col min="107" max="107" width="15.77734375" style="1" customWidth="1"/>
    <col min="108" max="16384" width="9" style="1"/>
  </cols>
  <sheetData>
    <row r="1" spans="1:109">
      <c r="A1" s="48" t="s">
        <v>1066</v>
      </c>
    </row>
    <row r="3" spans="1:109">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2">
        <v>89</v>
      </c>
      <c r="CN3" s="2">
        <v>90</v>
      </c>
      <c r="CO3" s="2">
        <v>91</v>
      </c>
      <c r="CP3" s="2">
        <v>92</v>
      </c>
      <c r="CQ3" s="2">
        <v>93</v>
      </c>
      <c r="CR3" s="2">
        <v>94</v>
      </c>
      <c r="CS3" s="2">
        <v>95</v>
      </c>
      <c r="CT3" s="2">
        <v>96</v>
      </c>
      <c r="CU3" s="2">
        <v>97</v>
      </c>
      <c r="CV3" s="2">
        <v>98</v>
      </c>
      <c r="CW3" s="2">
        <v>99</v>
      </c>
      <c r="CX3" s="2">
        <v>100</v>
      </c>
      <c r="CY3" s="2">
        <v>101</v>
      </c>
      <c r="CZ3" s="2">
        <v>102</v>
      </c>
      <c r="DA3" s="2">
        <v>103</v>
      </c>
      <c r="DB3" s="3"/>
      <c r="DC3" s="2"/>
    </row>
    <row r="4" spans="1:109">
      <c r="B4" s="4"/>
      <c r="C4" s="5" t="s">
        <v>1067</v>
      </c>
      <c r="D4" s="5" t="s">
        <v>1067</v>
      </c>
      <c r="E4" s="5" t="s">
        <v>1067</v>
      </c>
      <c r="F4" s="5" t="s">
        <v>1067</v>
      </c>
      <c r="G4" s="5" t="s">
        <v>1067</v>
      </c>
      <c r="H4" s="5" t="s">
        <v>1067</v>
      </c>
      <c r="I4" s="5" t="s">
        <v>1067</v>
      </c>
      <c r="J4" s="5" t="s">
        <v>1067</v>
      </c>
      <c r="K4" s="5" t="s">
        <v>1067</v>
      </c>
      <c r="L4" s="5" t="s">
        <v>1067</v>
      </c>
      <c r="M4" s="5" t="s">
        <v>1067</v>
      </c>
      <c r="N4" s="5" t="s">
        <v>1067</v>
      </c>
      <c r="O4" s="5" t="s">
        <v>1067</v>
      </c>
      <c r="P4" s="5" t="s">
        <v>1067</v>
      </c>
      <c r="Q4" s="5" t="s">
        <v>1067</v>
      </c>
      <c r="R4" s="5" t="s">
        <v>1067</v>
      </c>
      <c r="S4" s="5" t="s">
        <v>1067</v>
      </c>
      <c r="T4" s="5" t="s">
        <v>1067</v>
      </c>
      <c r="U4" s="5" t="s">
        <v>1067</v>
      </c>
      <c r="V4" s="5" t="s">
        <v>1067</v>
      </c>
      <c r="W4" s="5" t="s">
        <v>1067</v>
      </c>
      <c r="X4" s="5" t="s">
        <v>1067</v>
      </c>
      <c r="Y4" s="5" t="s">
        <v>1067</v>
      </c>
      <c r="Z4" s="5" t="s">
        <v>1067</v>
      </c>
      <c r="AA4" s="5" t="s">
        <v>1067</v>
      </c>
      <c r="AB4" s="5" t="s">
        <v>1067</v>
      </c>
      <c r="AC4" s="5" t="s">
        <v>1067</v>
      </c>
      <c r="AD4" s="5" t="s">
        <v>1067</v>
      </c>
      <c r="AE4" s="5" t="s">
        <v>1067</v>
      </c>
      <c r="AF4" s="5" t="s">
        <v>1067</v>
      </c>
      <c r="AG4" s="5" t="s">
        <v>1067</v>
      </c>
      <c r="AH4" s="5" t="s">
        <v>1067</v>
      </c>
      <c r="AI4" s="5" t="s">
        <v>1067</v>
      </c>
      <c r="AJ4" s="5" t="s">
        <v>1067</v>
      </c>
      <c r="AK4" s="5" t="s">
        <v>1067</v>
      </c>
      <c r="AL4" s="5" t="s">
        <v>1067</v>
      </c>
      <c r="AM4" s="5" t="s">
        <v>1067</v>
      </c>
      <c r="AN4" s="5" t="s">
        <v>1067</v>
      </c>
      <c r="AO4" s="5" t="s">
        <v>1067</v>
      </c>
      <c r="AP4" s="5" t="s">
        <v>1067</v>
      </c>
      <c r="AQ4" s="5" t="s">
        <v>1067</v>
      </c>
      <c r="AR4" s="5" t="s">
        <v>1067</v>
      </c>
      <c r="AS4" s="5" t="s">
        <v>1067</v>
      </c>
      <c r="AT4" s="5" t="s">
        <v>1067</v>
      </c>
      <c r="AU4" s="5" t="s">
        <v>1067</v>
      </c>
      <c r="AV4" s="5" t="s">
        <v>1067</v>
      </c>
      <c r="AW4" s="5" t="s">
        <v>1067</v>
      </c>
      <c r="AX4" s="5" t="s">
        <v>1067</v>
      </c>
      <c r="AY4" s="5" t="s">
        <v>1067</v>
      </c>
      <c r="AZ4" s="5" t="s">
        <v>1067</v>
      </c>
      <c r="BA4" s="5" t="s">
        <v>1067</v>
      </c>
      <c r="BB4" s="5" t="s">
        <v>1067</v>
      </c>
      <c r="BC4" s="5" t="s">
        <v>1067</v>
      </c>
      <c r="BD4" s="5" t="s">
        <v>1067</v>
      </c>
      <c r="BE4" s="5" t="s">
        <v>1067</v>
      </c>
      <c r="BF4" s="5" t="s">
        <v>1067</v>
      </c>
      <c r="BG4" s="5" t="s">
        <v>1067</v>
      </c>
      <c r="BH4" s="5" t="s">
        <v>1067</v>
      </c>
      <c r="BI4" s="5" t="s">
        <v>1067</v>
      </c>
      <c r="BJ4" s="5" t="s">
        <v>1067</v>
      </c>
      <c r="BK4" s="5" t="s">
        <v>1067</v>
      </c>
      <c r="BL4" s="5" t="s">
        <v>1067</v>
      </c>
      <c r="BM4" s="5" t="s">
        <v>1067</v>
      </c>
      <c r="BN4" s="5" t="s">
        <v>1067</v>
      </c>
      <c r="BO4" s="5" t="s">
        <v>1067</v>
      </c>
      <c r="BP4" s="5" t="s">
        <v>1067</v>
      </c>
      <c r="BQ4" s="5" t="s">
        <v>1067</v>
      </c>
      <c r="BR4" s="5" t="s">
        <v>1067</v>
      </c>
      <c r="BS4" s="5" t="s">
        <v>1067</v>
      </c>
      <c r="BT4" s="5" t="s">
        <v>1067</v>
      </c>
      <c r="BU4" s="5" t="s">
        <v>1067</v>
      </c>
      <c r="BV4" s="5" t="s">
        <v>1067</v>
      </c>
      <c r="BW4" s="5" t="s">
        <v>1067</v>
      </c>
      <c r="BX4" s="5" t="s">
        <v>1067</v>
      </c>
      <c r="BY4" s="5" t="s">
        <v>1067</v>
      </c>
      <c r="BZ4" s="5" t="s">
        <v>1067</v>
      </c>
      <c r="CA4" s="5" t="s">
        <v>1067</v>
      </c>
      <c r="CB4" s="5" t="s">
        <v>1067</v>
      </c>
      <c r="CC4" s="5" t="s">
        <v>1067</v>
      </c>
      <c r="CD4" s="5" t="s">
        <v>1067</v>
      </c>
      <c r="CE4" s="5" t="s">
        <v>1067</v>
      </c>
      <c r="CF4" s="5" t="s">
        <v>1067</v>
      </c>
      <c r="CG4" s="5" t="s">
        <v>1067</v>
      </c>
      <c r="CH4" s="5" t="s">
        <v>1067</v>
      </c>
      <c r="CI4" s="5" t="s">
        <v>1067</v>
      </c>
      <c r="CJ4" s="5" t="s">
        <v>1067</v>
      </c>
      <c r="CK4" s="5" t="s">
        <v>1067</v>
      </c>
      <c r="CL4" s="5" t="s">
        <v>1067</v>
      </c>
      <c r="CM4" s="5" t="s">
        <v>1067</v>
      </c>
      <c r="CN4" s="5" t="s">
        <v>1067</v>
      </c>
      <c r="CO4" s="5" t="s">
        <v>1067</v>
      </c>
      <c r="CP4" s="5" t="s">
        <v>1067</v>
      </c>
      <c r="CQ4" s="5" t="s">
        <v>1067</v>
      </c>
      <c r="CR4" s="5" t="s">
        <v>1067</v>
      </c>
      <c r="CS4" s="5" t="s">
        <v>1067</v>
      </c>
      <c r="CT4" s="5" t="s">
        <v>1067</v>
      </c>
      <c r="CU4" s="5" t="s">
        <v>1067</v>
      </c>
      <c r="CV4" s="5" t="s">
        <v>1067</v>
      </c>
      <c r="CW4" s="5" t="s">
        <v>1067</v>
      </c>
      <c r="CX4" s="5" t="s">
        <v>1067</v>
      </c>
      <c r="CY4" s="5" t="s">
        <v>1067</v>
      </c>
      <c r="CZ4" s="5" t="s">
        <v>1067</v>
      </c>
      <c r="DA4" s="5" t="s">
        <v>1067</v>
      </c>
      <c r="DB4" s="3"/>
      <c r="DC4" s="5" t="s">
        <v>1067</v>
      </c>
    </row>
    <row r="5" spans="1:109">
      <c r="B5" s="7" t="s">
        <v>625</v>
      </c>
      <c r="C5" s="2" t="s">
        <v>101</v>
      </c>
      <c r="D5" s="2" t="s">
        <v>101</v>
      </c>
      <c r="E5" s="2" t="s">
        <v>101</v>
      </c>
      <c r="F5" s="2" t="s">
        <v>101</v>
      </c>
      <c r="G5" s="2" t="s">
        <v>101</v>
      </c>
      <c r="H5" s="2" t="s">
        <v>101</v>
      </c>
      <c r="I5" s="2" t="s">
        <v>101</v>
      </c>
      <c r="J5" s="2" t="s">
        <v>101</v>
      </c>
      <c r="K5" s="2" t="s">
        <v>101</v>
      </c>
      <c r="L5" s="2" t="s">
        <v>101</v>
      </c>
      <c r="M5" s="2" t="s">
        <v>101</v>
      </c>
      <c r="N5" s="2" t="s">
        <v>101</v>
      </c>
      <c r="O5" s="2" t="s">
        <v>101</v>
      </c>
      <c r="P5" s="2" t="s">
        <v>101</v>
      </c>
      <c r="Q5" s="2" t="s">
        <v>101</v>
      </c>
      <c r="R5" s="2" t="s">
        <v>101</v>
      </c>
      <c r="S5" s="2" t="s">
        <v>1068</v>
      </c>
      <c r="T5" s="2" t="s">
        <v>101</v>
      </c>
      <c r="U5" s="2" t="s">
        <v>101</v>
      </c>
      <c r="V5" s="2" t="s">
        <v>101</v>
      </c>
      <c r="W5" s="2" t="s">
        <v>101</v>
      </c>
      <c r="X5" s="2" t="s">
        <v>101</v>
      </c>
      <c r="Y5" s="2" t="s">
        <v>101</v>
      </c>
      <c r="Z5" s="2" t="s">
        <v>101</v>
      </c>
      <c r="AA5" s="2" t="s">
        <v>101</v>
      </c>
      <c r="AB5" s="2" t="s">
        <v>101</v>
      </c>
      <c r="AC5" s="2" t="s">
        <v>101</v>
      </c>
      <c r="AD5" s="2" t="s">
        <v>101</v>
      </c>
      <c r="AE5" s="2" t="s">
        <v>101</v>
      </c>
      <c r="AF5" s="2" t="s">
        <v>101</v>
      </c>
      <c r="AG5" s="2" t="s">
        <v>101</v>
      </c>
      <c r="AH5" s="2" t="s">
        <v>101</v>
      </c>
      <c r="AI5" s="2" t="s">
        <v>101</v>
      </c>
      <c r="AJ5" s="2" t="s">
        <v>101</v>
      </c>
      <c r="AK5" s="2" t="s">
        <v>101</v>
      </c>
      <c r="AL5" s="2" t="s">
        <v>101</v>
      </c>
      <c r="AM5" s="2" t="s">
        <v>101</v>
      </c>
      <c r="AN5" s="2" t="s">
        <v>101</v>
      </c>
      <c r="AO5" s="2" t="s">
        <v>1069</v>
      </c>
      <c r="AP5" s="2" t="s">
        <v>1070</v>
      </c>
      <c r="AQ5" s="2" t="s">
        <v>101</v>
      </c>
      <c r="AR5" s="2" t="s">
        <v>101</v>
      </c>
      <c r="AS5" s="2" t="s">
        <v>1071</v>
      </c>
      <c r="AT5" s="2" t="s">
        <v>101</v>
      </c>
      <c r="AU5" s="2" t="s">
        <v>101</v>
      </c>
      <c r="AV5" s="2" t="s">
        <v>101</v>
      </c>
      <c r="AW5" s="2" t="s">
        <v>101</v>
      </c>
      <c r="AX5" s="2" t="s">
        <v>101</v>
      </c>
      <c r="AY5" s="2" t="s">
        <v>101</v>
      </c>
      <c r="AZ5" s="2" t="s">
        <v>101</v>
      </c>
      <c r="BA5" s="2" t="s">
        <v>101</v>
      </c>
      <c r="BB5" s="2" t="s">
        <v>101</v>
      </c>
      <c r="BC5" s="2" t="s">
        <v>101</v>
      </c>
      <c r="BD5" s="2" t="s">
        <v>101</v>
      </c>
      <c r="BE5" s="2" t="s">
        <v>101</v>
      </c>
      <c r="BF5" s="2" t="s">
        <v>101</v>
      </c>
      <c r="BG5" s="2" t="s">
        <v>101</v>
      </c>
      <c r="BH5" s="2" t="s">
        <v>101</v>
      </c>
      <c r="BI5" s="2" t="s">
        <v>101</v>
      </c>
      <c r="BJ5" s="2" t="s">
        <v>101</v>
      </c>
      <c r="BK5" s="2" t="s">
        <v>101</v>
      </c>
      <c r="BL5" s="2" t="s">
        <v>101</v>
      </c>
      <c r="BM5" s="2" t="s">
        <v>101</v>
      </c>
      <c r="BN5" s="2" t="s">
        <v>101</v>
      </c>
      <c r="BO5" s="2" t="s">
        <v>101</v>
      </c>
      <c r="BP5" s="2" t="s">
        <v>101</v>
      </c>
      <c r="BQ5" s="2" t="s">
        <v>101</v>
      </c>
      <c r="BR5" s="2" t="s">
        <v>101</v>
      </c>
      <c r="BS5" s="2" t="s">
        <v>101</v>
      </c>
      <c r="BT5" s="2" t="s">
        <v>101</v>
      </c>
      <c r="BU5" s="2" t="s">
        <v>101</v>
      </c>
      <c r="BV5" s="2" t="s">
        <v>101</v>
      </c>
      <c r="BW5" s="2" t="s">
        <v>101</v>
      </c>
      <c r="BX5" s="2" t="s">
        <v>101</v>
      </c>
      <c r="BY5" s="2" t="s">
        <v>101</v>
      </c>
      <c r="BZ5" s="2" t="s">
        <v>101</v>
      </c>
      <c r="CA5" s="2" t="s">
        <v>101</v>
      </c>
      <c r="CB5" s="2" t="s">
        <v>101</v>
      </c>
      <c r="CC5" s="2" t="s">
        <v>101</v>
      </c>
      <c r="CD5" s="2" t="s">
        <v>101</v>
      </c>
      <c r="CE5" s="2" t="s">
        <v>101</v>
      </c>
      <c r="CF5" s="2" t="s">
        <v>101</v>
      </c>
      <c r="CG5" s="2" t="s">
        <v>101</v>
      </c>
      <c r="CH5" s="2" t="s">
        <v>101</v>
      </c>
      <c r="CI5" s="2" t="s">
        <v>101</v>
      </c>
      <c r="CJ5" s="2" t="s">
        <v>101</v>
      </c>
      <c r="CK5" s="2" t="s">
        <v>101</v>
      </c>
      <c r="CL5" s="2" t="s">
        <v>101</v>
      </c>
      <c r="CM5" s="2" t="s">
        <v>101</v>
      </c>
      <c r="CN5" s="2" t="s">
        <v>101</v>
      </c>
      <c r="CO5" s="2" t="s">
        <v>101</v>
      </c>
      <c r="CP5" s="2" t="s">
        <v>101</v>
      </c>
      <c r="CQ5" s="2" t="s">
        <v>101</v>
      </c>
      <c r="CR5" s="2" t="s">
        <v>101</v>
      </c>
      <c r="CS5" s="2" t="s">
        <v>101</v>
      </c>
      <c r="CT5" s="2" t="s">
        <v>101</v>
      </c>
      <c r="CU5" s="2" t="s">
        <v>1072</v>
      </c>
      <c r="CV5" s="2" t="s">
        <v>101</v>
      </c>
      <c r="CW5" s="2" t="s">
        <v>101</v>
      </c>
      <c r="CX5" s="2" t="s">
        <v>101</v>
      </c>
      <c r="CY5" s="2" t="s">
        <v>101</v>
      </c>
      <c r="CZ5" s="2" t="s">
        <v>101</v>
      </c>
      <c r="DA5" s="2" t="s">
        <v>101</v>
      </c>
      <c r="DB5" s="3"/>
      <c r="DC5" s="2" t="s">
        <v>101</v>
      </c>
    </row>
    <row r="6" spans="1:109" ht="26.25" customHeight="1">
      <c r="B6" s="7" t="s">
        <v>404</v>
      </c>
      <c r="C6" s="8" t="s">
        <v>405</v>
      </c>
      <c r="D6" s="8" t="s">
        <v>405</v>
      </c>
      <c r="E6" s="8" t="s">
        <v>405</v>
      </c>
      <c r="F6" s="8" t="s">
        <v>405</v>
      </c>
      <c r="G6" s="8" t="s">
        <v>405</v>
      </c>
      <c r="H6" s="8" t="s">
        <v>405</v>
      </c>
      <c r="I6" s="8" t="s">
        <v>405</v>
      </c>
      <c r="J6" s="8" t="s">
        <v>405</v>
      </c>
      <c r="K6" s="8" t="s">
        <v>405</v>
      </c>
      <c r="L6" s="8" t="s">
        <v>405</v>
      </c>
      <c r="M6" s="8" t="s">
        <v>405</v>
      </c>
      <c r="N6" s="8" t="s">
        <v>405</v>
      </c>
      <c r="O6" s="8" t="s">
        <v>405</v>
      </c>
      <c r="P6" s="8" t="s">
        <v>405</v>
      </c>
      <c r="Q6" s="8" t="s">
        <v>405</v>
      </c>
      <c r="R6" s="8" t="s">
        <v>405</v>
      </c>
      <c r="S6" s="8" t="s">
        <v>405</v>
      </c>
      <c r="T6" s="8" t="s">
        <v>405</v>
      </c>
      <c r="U6" s="8" t="s">
        <v>405</v>
      </c>
      <c r="V6" s="8" t="s">
        <v>405</v>
      </c>
      <c r="W6" s="8" t="s">
        <v>405</v>
      </c>
      <c r="X6" s="8" t="s">
        <v>405</v>
      </c>
      <c r="Y6" s="8" t="s">
        <v>405</v>
      </c>
      <c r="Z6" s="8" t="s">
        <v>405</v>
      </c>
      <c r="AA6" s="8" t="s">
        <v>405</v>
      </c>
      <c r="AB6" s="8" t="s">
        <v>405</v>
      </c>
      <c r="AC6" s="8" t="s">
        <v>405</v>
      </c>
      <c r="AD6" s="8" t="s">
        <v>405</v>
      </c>
      <c r="AE6" s="8" t="s">
        <v>405</v>
      </c>
      <c r="AF6" s="8" t="s">
        <v>405</v>
      </c>
      <c r="AG6" s="8" t="s">
        <v>405</v>
      </c>
      <c r="AH6" s="8" t="s">
        <v>405</v>
      </c>
      <c r="AI6" s="8" t="s">
        <v>405</v>
      </c>
      <c r="AJ6" s="8" t="s">
        <v>405</v>
      </c>
      <c r="AK6" s="8" t="s">
        <v>405</v>
      </c>
      <c r="AL6" s="8" t="s">
        <v>405</v>
      </c>
      <c r="AM6" s="8" t="s">
        <v>405</v>
      </c>
      <c r="AN6" s="8" t="s">
        <v>405</v>
      </c>
      <c r="AO6" s="8" t="s">
        <v>405</v>
      </c>
      <c r="AP6" s="8" t="s">
        <v>405</v>
      </c>
      <c r="AQ6" s="8" t="s">
        <v>405</v>
      </c>
      <c r="AR6" s="8" t="s">
        <v>405</v>
      </c>
      <c r="AS6" s="8" t="s">
        <v>405</v>
      </c>
      <c r="AT6" s="8" t="s">
        <v>405</v>
      </c>
      <c r="AU6" s="8" t="s">
        <v>405</v>
      </c>
      <c r="AV6" s="8" t="s">
        <v>405</v>
      </c>
      <c r="AW6" s="8" t="s">
        <v>405</v>
      </c>
      <c r="AX6" s="8" t="s">
        <v>405</v>
      </c>
      <c r="AY6" s="8" t="s">
        <v>405</v>
      </c>
      <c r="AZ6" s="8" t="s">
        <v>405</v>
      </c>
      <c r="BA6" s="8" t="s">
        <v>405</v>
      </c>
      <c r="BB6" s="8" t="s">
        <v>405</v>
      </c>
      <c r="BC6" s="8" t="s">
        <v>405</v>
      </c>
      <c r="BD6" s="8" t="s">
        <v>405</v>
      </c>
      <c r="BE6" s="8" t="s">
        <v>405</v>
      </c>
      <c r="BF6" s="8" t="s">
        <v>405</v>
      </c>
      <c r="BG6" s="8" t="s">
        <v>444</v>
      </c>
      <c r="BH6" s="8" t="s">
        <v>444</v>
      </c>
      <c r="BI6" s="8" t="s">
        <v>444</v>
      </c>
      <c r="BJ6" s="8" t="s">
        <v>444</v>
      </c>
      <c r="BK6" s="8" t="s">
        <v>444</v>
      </c>
      <c r="BL6" s="8" t="s">
        <v>444</v>
      </c>
      <c r="BM6" s="8" t="s">
        <v>444</v>
      </c>
      <c r="BN6" s="8" t="s">
        <v>444</v>
      </c>
      <c r="BO6" s="8" t="s">
        <v>444</v>
      </c>
      <c r="BP6" s="8" t="s">
        <v>444</v>
      </c>
      <c r="BQ6" s="8" t="s">
        <v>444</v>
      </c>
      <c r="BR6" s="8" t="s">
        <v>444</v>
      </c>
      <c r="BS6" s="8" t="s">
        <v>444</v>
      </c>
      <c r="BT6" s="8" t="s">
        <v>444</v>
      </c>
      <c r="BU6" s="8" t="s">
        <v>444</v>
      </c>
      <c r="BV6" s="8" t="s">
        <v>444</v>
      </c>
      <c r="BW6" s="8" t="s">
        <v>444</v>
      </c>
      <c r="BX6" s="8" t="s">
        <v>444</v>
      </c>
      <c r="BY6" s="8" t="s">
        <v>444</v>
      </c>
      <c r="BZ6" s="8" t="s">
        <v>444</v>
      </c>
      <c r="CA6" s="8" t="s">
        <v>444</v>
      </c>
      <c r="CB6" s="8" t="s">
        <v>444</v>
      </c>
      <c r="CC6" s="8" t="s">
        <v>444</v>
      </c>
      <c r="CD6" s="8" t="s">
        <v>444</v>
      </c>
      <c r="CE6" s="8" t="s">
        <v>444</v>
      </c>
      <c r="CF6" s="8" t="s">
        <v>444</v>
      </c>
      <c r="CG6" s="8" t="s">
        <v>444</v>
      </c>
      <c r="CH6" s="8" t="s">
        <v>444</v>
      </c>
      <c r="CI6" s="8" t="s">
        <v>444</v>
      </c>
      <c r="CJ6" s="8" t="s">
        <v>444</v>
      </c>
      <c r="CK6" s="8" t="s">
        <v>444</v>
      </c>
      <c r="CL6" s="8" t="s">
        <v>444</v>
      </c>
      <c r="CM6" s="8" t="s">
        <v>444</v>
      </c>
      <c r="CN6" s="8" t="s">
        <v>444</v>
      </c>
      <c r="CO6" s="8" t="s">
        <v>444</v>
      </c>
      <c r="CP6" s="2" t="s">
        <v>466</v>
      </c>
      <c r="CQ6" s="2" t="s">
        <v>466</v>
      </c>
      <c r="CR6" s="2" t="s">
        <v>466</v>
      </c>
      <c r="CS6" s="2" t="s">
        <v>466</v>
      </c>
      <c r="CT6" s="2" t="s">
        <v>466</v>
      </c>
      <c r="CU6" s="2" t="s">
        <v>466</v>
      </c>
      <c r="CV6" s="2" t="s">
        <v>466</v>
      </c>
      <c r="CW6" s="2" t="s">
        <v>466</v>
      </c>
      <c r="CX6" s="2" t="s">
        <v>466</v>
      </c>
      <c r="CY6" s="2" t="s">
        <v>466</v>
      </c>
      <c r="CZ6" s="2" t="s">
        <v>466</v>
      </c>
      <c r="DA6" s="2" t="s">
        <v>466</v>
      </c>
      <c r="DB6" s="3"/>
      <c r="DC6" s="2"/>
    </row>
    <row r="7" spans="1:109" ht="26.25" customHeight="1">
      <c r="B7" s="135" t="s">
        <v>1033</v>
      </c>
      <c r="C7" s="8" t="s">
        <v>775</v>
      </c>
      <c r="D7" s="8" t="s">
        <v>775</v>
      </c>
      <c r="E7" s="8" t="s">
        <v>775</v>
      </c>
      <c r="F7" s="8" t="s">
        <v>777</v>
      </c>
      <c r="G7" s="8" t="s">
        <v>775</v>
      </c>
      <c r="H7" s="8" t="s">
        <v>775</v>
      </c>
      <c r="I7" s="8" t="s">
        <v>775</v>
      </c>
      <c r="J7" s="8" t="s">
        <v>775</v>
      </c>
      <c r="K7" s="8" t="s">
        <v>775</v>
      </c>
      <c r="L7" s="8" t="s">
        <v>775</v>
      </c>
      <c r="M7" s="8" t="s">
        <v>775</v>
      </c>
      <c r="N7" s="8" t="s">
        <v>775</v>
      </c>
      <c r="O7" s="8" t="s">
        <v>775</v>
      </c>
      <c r="P7" s="8" t="s">
        <v>775</v>
      </c>
      <c r="Q7" s="8" t="s">
        <v>775</v>
      </c>
      <c r="R7" s="8" t="s">
        <v>775</v>
      </c>
      <c r="S7" s="8" t="s">
        <v>775</v>
      </c>
      <c r="T7" s="8" t="s">
        <v>775</v>
      </c>
      <c r="U7" s="8" t="s">
        <v>775</v>
      </c>
      <c r="V7" s="8" t="s">
        <v>777</v>
      </c>
      <c r="W7" s="8" t="s">
        <v>775</v>
      </c>
      <c r="X7" s="8" t="s">
        <v>777</v>
      </c>
      <c r="Y7" s="8" t="s">
        <v>775</v>
      </c>
      <c r="Z7" s="8" t="s">
        <v>775</v>
      </c>
      <c r="AA7" s="8" t="s">
        <v>775</v>
      </c>
      <c r="AB7" s="8" t="s">
        <v>775</v>
      </c>
      <c r="AC7" s="8" t="s">
        <v>777</v>
      </c>
      <c r="AD7" s="8" t="s">
        <v>777</v>
      </c>
      <c r="AE7" s="8" t="s">
        <v>777</v>
      </c>
      <c r="AF7" s="8" t="s">
        <v>777</v>
      </c>
      <c r="AG7" s="8" t="s">
        <v>775</v>
      </c>
      <c r="AH7" s="8" t="s">
        <v>775</v>
      </c>
      <c r="AI7" s="8" t="s">
        <v>777</v>
      </c>
      <c r="AJ7" s="8" t="s">
        <v>775</v>
      </c>
      <c r="AK7" s="8" t="s">
        <v>789</v>
      </c>
      <c r="AL7" s="8" t="s">
        <v>789</v>
      </c>
      <c r="AM7" s="8" t="s">
        <v>778</v>
      </c>
      <c r="AN7" s="8" t="s">
        <v>789</v>
      </c>
      <c r="AO7" s="8" t="s">
        <v>778</v>
      </c>
      <c r="AP7" s="8" t="s">
        <v>789</v>
      </c>
      <c r="AQ7" s="8" t="s">
        <v>778</v>
      </c>
      <c r="AR7" s="8" t="s">
        <v>778</v>
      </c>
      <c r="AS7" s="8" t="s">
        <v>776</v>
      </c>
      <c r="AT7" s="8" t="s">
        <v>778</v>
      </c>
      <c r="AU7" s="8" t="s">
        <v>778</v>
      </c>
      <c r="AV7" s="8" t="s">
        <v>776</v>
      </c>
      <c r="AW7" s="8" t="s">
        <v>778</v>
      </c>
      <c r="AX7" s="8" t="s">
        <v>776</v>
      </c>
      <c r="AY7" s="8" t="s">
        <v>776</v>
      </c>
      <c r="AZ7" s="8" t="s">
        <v>779</v>
      </c>
      <c r="BA7" s="8" t="s">
        <v>776</v>
      </c>
      <c r="BB7" s="8" t="s">
        <v>777</v>
      </c>
      <c r="BC7" s="8" t="s">
        <v>778</v>
      </c>
      <c r="BD7" s="8" t="s">
        <v>778</v>
      </c>
      <c r="BE7" s="8" t="s">
        <v>778</v>
      </c>
      <c r="BF7" s="8" t="s">
        <v>1037</v>
      </c>
      <c r="BG7" s="8" t="s">
        <v>775</v>
      </c>
      <c r="BH7" s="8" t="s">
        <v>775</v>
      </c>
      <c r="BI7" s="8" t="s">
        <v>775</v>
      </c>
      <c r="BJ7" s="8" t="s">
        <v>775</v>
      </c>
      <c r="BK7" s="8" t="s">
        <v>775</v>
      </c>
      <c r="BL7" s="8" t="s">
        <v>775</v>
      </c>
      <c r="BM7" s="8" t="s">
        <v>775</v>
      </c>
      <c r="BN7" s="8" t="s">
        <v>777</v>
      </c>
      <c r="BO7" s="8" t="s">
        <v>775</v>
      </c>
      <c r="BP7" s="8" t="s">
        <v>775</v>
      </c>
      <c r="BQ7" s="8" t="s">
        <v>775</v>
      </c>
      <c r="BR7" s="8" t="s">
        <v>775</v>
      </c>
      <c r="BS7" s="8" t="s">
        <v>775</v>
      </c>
      <c r="BT7" s="8" t="s">
        <v>775</v>
      </c>
      <c r="BU7" s="8" t="s">
        <v>775</v>
      </c>
      <c r="BV7" s="8" t="s">
        <v>775</v>
      </c>
      <c r="BW7" s="8" t="s">
        <v>779</v>
      </c>
      <c r="BX7" s="8" t="s">
        <v>776</v>
      </c>
      <c r="BY7" s="8" t="s">
        <v>778</v>
      </c>
      <c r="BZ7" s="8" t="s">
        <v>778</v>
      </c>
      <c r="CA7" s="8" t="s">
        <v>778</v>
      </c>
      <c r="CB7" s="8" t="s">
        <v>778</v>
      </c>
      <c r="CC7" s="8" t="s">
        <v>779</v>
      </c>
      <c r="CD7" s="8" t="s">
        <v>779</v>
      </c>
      <c r="CE7" s="8" t="s">
        <v>776</v>
      </c>
      <c r="CF7" s="8" t="s">
        <v>778</v>
      </c>
      <c r="CG7" s="8" t="s">
        <v>778</v>
      </c>
      <c r="CH7" s="8" t="s">
        <v>776</v>
      </c>
      <c r="CI7" s="8" t="s">
        <v>778</v>
      </c>
      <c r="CJ7" s="8" t="s">
        <v>776</v>
      </c>
      <c r="CK7" s="8" t="s">
        <v>776</v>
      </c>
      <c r="CL7" s="8" t="s">
        <v>778</v>
      </c>
      <c r="CM7" s="8" t="s">
        <v>776</v>
      </c>
      <c r="CN7" s="8" t="s">
        <v>778</v>
      </c>
      <c r="CO7" s="8" t="s">
        <v>778</v>
      </c>
      <c r="CP7" s="2" t="s">
        <v>777</v>
      </c>
      <c r="CQ7" s="2" t="s">
        <v>777</v>
      </c>
      <c r="CR7" s="2" t="s">
        <v>775</v>
      </c>
      <c r="CS7" s="2" t="s">
        <v>777</v>
      </c>
      <c r="CT7" s="2" t="s">
        <v>775</v>
      </c>
      <c r="CU7" s="2" t="s">
        <v>775</v>
      </c>
      <c r="CV7" s="2" t="s">
        <v>776</v>
      </c>
      <c r="CW7" s="2" t="s">
        <v>778</v>
      </c>
      <c r="CX7" s="2" t="s">
        <v>779</v>
      </c>
      <c r="CY7" s="2" t="s">
        <v>778</v>
      </c>
      <c r="CZ7" s="2" t="s">
        <v>776</v>
      </c>
      <c r="DA7" s="2" t="s">
        <v>1037</v>
      </c>
      <c r="DB7" s="3"/>
      <c r="DC7" s="2"/>
    </row>
    <row r="8" spans="1:109" ht="26.25" customHeight="1">
      <c r="B8" s="9" t="s">
        <v>626</v>
      </c>
      <c r="C8" s="49" t="s">
        <v>408</v>
      </c>
      <c r="D8" s="49" t="s">
        <v>409</v>
      </c>
      <c r="E8" s="49" t="s">
        <v>410</v>
      </c>
      <c r="F8" s="49" t="s">
        <v>411</v>
      </c>
      <c r="G8" s="49" t="s">
        <v>412</v>
      </c>
      <c r="H8" s="49" t="s">
        <v>413</v>
      </c>
      <c r="I8" s="49" t="s">
        <v>414</v>
      </c>
      <c r="J8" s="49" t="s">
        <v>415</v>
      </c>
      <c r="K8" s="49" t="s">
        <v>416</v>
      </c>
      <c r="L8" s="49" t="s">
        <v>417</v>
      </c>
      <c r="M8" s="49" t="s">
        <v>418</v>
      </c>
      <c r="N8" s="49" t="s">
        <v>419</v>
      </c>
      <c r="O8" s="49" t="s">
        <v>420</v>
      </c>
      <c r="P8" s="49" t="s">
        <v>421</v>
      </c>
      <c r="Q8" s="49" t="s">
        <v>422</v>
      </c>
      <c r="R8" s="49" t="s">
        <v>423</v>
      </c>
      <c r="S8" s="49" t="s">
        <v>425</v>
      </c>
      <c r="T8" s="49" t="s">
        <v>426</v>
      </c>
      <c r="U8" s="49" t="s">
        <v>427</v>
      </c>
      <c r="V8" s="49" t="s">
        <v>428</v>
      </c>
      <c r="W8" s="49" t="s">
        <v>424</v>
      </c>
      <c r="X8" s="49" t="s">
        <v>480</v>
      </c>
      <c r="Y8" s="49" t="s">
        <v>508</v>
      </c>
      <c r="Z8" s="49" t="s">
        <v>509</v>
      </c>
      <c r="AA8" s="49" t="s">
        <v>510</v>
      </c>
      <c r="AB8" s="49" t="s">
        <v>519</v>
      </c>
      <c r="AC8" s="49" t="s">
        <v>534</v>
      </c>
      <c r="AD8" s="49" t="s">
        <v>539</v>
      </c>
      <c r="AE8" s="49" t="s">
        <v>540</v>
      </c>
      <c r="AF8" s="49" t="s">
        <v>541</v>
      </c>
      <c r="AG8" s="49" t="s">
        <v>542</v>
      </c>
      <c r="AH8" s="49" t="s">
        <v>574</v>
      </c>
      <c r="AI8" s="49" t="s">
        <v>631</v>
      </c>
      <c r="AJ8" s="49" t="s">
        <v>736</v>
      </c>
      <c r="AK8" s="49" t="s">
        <v>1025</v>
      </c>
      <c r="AL8" s="49" t="s">
        <v>1026</v>
      </c>
      <c r="AM8" s="49" t="s">
        <v>1027</v>
      </c>
      <c r="AN8" s="138" t="s">
        <v>1043</v>
      </c>
      <c r="AO8" s="138" t="s">
        <v>1073</v>
      </c>
      <c r="AP8" s="138" t="s">
        <v>1074</v>
      </c>
      <c r="AQ8" s="49" t="s">
        <v>430</v>
      </c>
      <c r="AR8" s="49" t="s">
        <v>431</v>
      </c>
      <c r="AS8" s="49" t="s">
        <v>433</v>
      </c>
      <c r="AT8" s="49" t="s">
        <v>434</v>
      </c>
      <c r="AU8" s="49" t="s">
        <v>435</v>
      </c>
      <c r="AV8" s="49" t="s">
        <v>436</v>
      </c>
      <c r="AW8" s="49" t="s">
        <v>437</v>
      </c>
      <c r="AX8" s="49" t="s">
        <v>438</v>
      </c>
      <c r="AY8" s="49" t="s">
        <v>439</v>
      </c>
      <c r="AZ8" s="49" t="s">
        <v>440</v>
      </c>
      <c r="BA8" s="49" t="s">
        <v>441</v>
      </c>
      <c r="BB8" s="49" t="s">
        <v>442</v>
      </c>
      <c r="BC8" s="49" t="s">
        <v>443</v>
      </c>
      <c r="BD8" s="49" t="s">
        <v>481</v>
      </c>
      <c r="BE8" s="49" t="s">
        <v>482</v>
      </c>
      <c r="BF8" s="49" t="s">
        <v>1039</v>
      </c>
      <c r="BG8" s="49" t="s">
        <v>446</v>
      </c>
      <c r="BH8" s="49" t="s">
        <v>447</v>
      </c>
      <c r="BI8" s="49" t="s">
        <v>448</v>
      </c>
      <c r="BJ8" s="49" t="s">
        <v>449</v>
      </c>
      <c r="BK8" s="49" t="s">
        <v>483</v>
      </c>
      <c r="BL8" s="49" t="s">
        <v>484</v>
      </c>
      <c r="BM8" s="49" t="s">
        <v>520</v>
      </c>
      <c r="BN8" s="49" t="s">
        <v>533</v>
      </c>
      <c r="BO8" s="49" t="s">
        <v>543</v>
      </c>
      <c r="BP8" s="49" t="s">
        <v>544</v>
      </c>
      <c r="BQ8" s="49" t="s">
        <v>545</v>
      </c>
      <c r="BR8" s="49" t="s">
        <v>575</v>
      </c>
      <c r="BS8" s="49" t="s">
        <v>633</v>
      </c>
      <c r="BT8" s="49" t="s">
        <v>742</v>
      </c>
      <c r="BU8" s="49" t="s">
        <v>743</v>
      </c>
      <c r="BV8" s="49" t="s">
        <v>744</v>
      </c>
      <c r="BW8" s="49" t="s">
        <v>451</v>
      </c>
      <c r="BX8" s="49" t="s">
        <v>452</v>
      </c>
      <c r="BY8" s="49" t="s">
        <v>453</v>
      </c>
      <c r="BZ8" s="49" t="s">
        <v>454</v>
      </c>
      <c r="CA8" s="49" t="s">
        <v>455</v>
      </c>
      <c r="CB8" s="49" t="s">
        <v>456</v>
      </c>
      <c r="CC8" s="49" t="s">
        <v>457</v>
      </c>
      <c r="CD8" s="49" t="s">
        <v>458</v>
      </c>
      <c r="CE8" s="49" t="s">
        <v>459</v>
      </c>
      <c r="CF8" s="49" t="s">
        <v>460</v>
      </c>
      <c r="CG8" s="49" t="s">
        <v>461</v>
      </c>
      <c r="CH8" s="49" t="s">
        <v>462</v>
      </c>
      <c r="CI8" s="49" t="s">
        <v>463</v>
      </c>
      <c r="CJ8" s="49" t="s">
        <v>464</v>
      </c>
      <c r="CK8" s="49" t="s">
        <v>465</v>
      </c>
      <c r="CL8" s="49" t="s">
        <v>485</v>
      </c>
      <c r="CM8" s="49" t="s">
        <v>507</v>
      </c>
      <c r="CN8" s="49" t="s">
        <v>521</v>
      </c>
      <c r="CO8" s="49" t="s">
        <v>748</v>
      </c>
      <c r="CP8" s="49" t="s">
        <v>486</v>
      </c>
      <c r="CQ8" s="49" t="s">
        <v>522</v>
      </c>
      <c r="CR8" s="49" t="s">
        <v>538</v>
      </c>
      <c r="CS8" s="49" t="s">
        <v>635</v>
      </c>
      <c r="CT8" s="49" t="s">
        <v>636</v>
      </c>
      <c r="CU8" s="49" t="s">
        <v>1075</v>
      </c>
      <c r="CV8" s="49" t="s">
        <v>469</v>
      </c>
      <c r="CW8" s="49" t="s">
        <v>471</v>
      </c>
      <c r="CX8" s="49" t="s">
        <v>472</v>
      </c>
      <c r="CY8" s="49" t="s">
        <v>473</v>
      </c>
      <c r="CZ8" s="49" t="s">
        <v>474</v>
      </c>
      <c r="DA8" s="49" t="s">
        <v>475</v>
      </c>
      <c r="DB8" s="3"/>
      <c r="DC8" s="2"/>
    </row>
    <row r="9" spans="1:109" ht="36">
      <c r="A9" s="201" t="s">
        <v>102</v>
      </c>
      <c r="B9" s="202"/>
      <c r="C9" s="8" t="s">
        <v>123</v>
      </c>
      <c r="D9" s="8" t="s">
        <v>610</v>
      </c>
      <c r="E9" s="2" t="s">
        <v>128</v>
      </c>
      <c r="F9" s="8" t="s">
        <v>140</v>
      </c>
      <c r="G9" s="8" t="s">
        <v>124</v>
      </c>
      <c r="H9" s="8" t="s">
        <v>126</v>
      </c>
      <c r="I9" s="2" t="s">
        <v>127</v>
      </c>
      <c r="J9" s="8" t="s">
        <v>129</v>
      </c>
      <c r="K9" s="8" t="s">
        <v>142</v>
      </c>
      <c r="L9" s="12" t="s">
        <v>130</v>
      </c>
      <c r="M9" s="8" t="s">
        <v>131</v>
      </c>
      <c r="N9" s="12" t="s">
        <v>133</v>
      </c>
      <c r="O9" s="8" t="s">
        <v>143</v>
      </c>
      <c r="P9" s="8" t="s">
        <v>134</v>
      </c>
      <c r="Q9" s="12" t="s">
        <v>135</v>
      </c>
      <c r="R9" s="8" t="s">
        <v>136</v>
      </c>
      <c r="S9" s="8" t="s">
        <v>647</v>
      </c>
      <c r="T9" s="8" t="s">
        <v>146</v>
      </c>
      <c r="U9" s="8" t="s">
        <v>145</v>
      </c>
      <c r="V9" s="12" t="s">
        <v>611</v>
      </c>
      <c r="W9" s="8" t="s">
        <v>612</v>
      </c>
      <c r="X9" s="8" t="s">
        <v>137</v>
      </c>
      <c r="Y9" s="8" t="s">
        <v>148</v>
      </c>
      <c r="Z9" s="8" t="s">
        <v>613</v>
      </c>
      <c r="AA9" s="8" t="s">
        <v>138</v>
      </c>
      <c r="AB9" s="8" t="s">
        <v>139</v>
      </c>
      <c r="AC9" s="8" t="s">
        <v>614</v>
      </c>
      <c r="AD9" s="8" t="s">
        <v>606</v>
      </c>
      <c r="AE9" s="8" t="s">
        <v>337</v>
      </c>
      <c r="AF9" s="8" t="s">
        <v>338</v>
      </c>
      <c r="AG9" s="8" t="s">
        <v>340</v>
      </c>
      <c r="AH9" s="8" t="s">
        <v>403</v>
      </c>
      <c r="AI9" s="8" t="s">
        <v>632</v>
      </c>
      <c r="AJ9" s="8" t="s">
        <v>737</v>
      </c>
      <c r="AK9" s="8" t="s">
        <v>1016</v>
      </c>
      <c r="AL9" s="8" t="s">
        <v>1017</v>
      </c>
      <c r="AM9" s="8" t="s">
        <v>1019</v>
      </c>
      <c r="AN9" s="8" t="s">
        <v>1036</v>
      </c>
      <c r="AO9" s="8" t="s">
        <v>1076</v>
      </c>
      <c r="AP9" s="8" t="s">
        <v>1077</v>
      </c>
      <c r="AQ9" s="8" t="s">
        <v>150</v>
      </c>
      <c r="AR9" s="8" t="s">
        <v>163</v>
      </c>
      <c r="AS9" s="8" t="s">
        <v>616</v>
      </c>
      <c r="AT9" s="8" t="s">
        <v>166</v>
      </c>
      <c r="AU9" s="8" t="s">
        <v>167</v>
      </c>
      <c r="AV9" s="8" t="s">
        <v>168</v>
      </c>
      <c r="AW9" s="8" t="s">
        <v>169</v>
      </c>
      <c r="AX9" s="8" t="s">
        <v>152</v>
      </c>
      <c r="AY9" s="8" t="s">
        <v>171</v>
      </c>
      <c r="AZ9" s="8" t="s">
        <v>173</v>
      </c>
      <c r="BA9" s="2" t="s">
        <v>156</v>
      </c>
      <c r="BB9" s="8" t="s">
        <v>175</v>
      </c>
      <c r="BC9" s="8" t="s">
        <v>174</v>
      </c>
      <c r="BD9" s="8" t="s">
        <v>190</v>
      </c>
      <c r="BE9" s="2" t="s">
        <v>159</v>
      </c>
      <c r="BF9" s="2" t="s">
        <v>1040</v>
      </c>
      <c r="BG9" s="8" t="s">
        <v>141</v>
      </c>
      <c r="BH9" s="12" t="s">
        <v>618</v>
      </c>
      <c r="BI9" s="8" t="s">
        <v>656</v>
      </c>
      <c r="BJ9" s="12" t="s">
        <v>144</v>
      </c>
      <c r="BK9" s="8" t="s">
        <v>619</v>
      </c>
      <c r="BL9" s="12" t="s">
        <v>147</v>
      </c>
      <c r="BM9" s="8" t="s">
        <v>620</v>
      </c>
      <c r="BN9" s="8" t="s">
        <v>659</v>
      </c>
      <c r="BO9" s="8" t="s">
        <v>1034</v>
      </c>
      <c r="BP9" s="8" t="s">
        <v>325</v>
      </c>
      <c r="BQ9" s="8" t="s">
        <v>326</v>
      </c>
      <c r="BR9" s="8" t="s">
        <v>402</v>
      </c>
      <c r="BS9" s="8" t="s">
        <v>634</v>
      </c>
      <c r="BT9" s="8" t="s">
        <v>745</v>
      </c>
      <c r="BU9" s="8" t="s">
        <v>773</v>
      </c>
      <c r="BV9" s="8" t="s">
        <v>774</v>
      </c>
      <c r="BW9" s="13" t="s">
        <v>149</v>
      </c>
      <c r="BX9" s="2" t="s">
        <v>177</v>
      </c>
      <c r="BY9" s="2" t="s">
        <v>178</v>
      </c>
      <c r="BZ9" s="2" t="s">
        <v>151</v>
      </c>
      <c r="CA9" s="8" t="s">
        <v>183</v>
      </c>
      <c r="CB9" s="8" t="s">
        <v>184</v>
      </c>
      <c r="CC9" s="2" t="s">
        <v>186</v>
      </c>
      <c r="CD9" s="8" t="s">
        <v>187</v>
      </c>
      <c r="CE9" s="8" t="s">
        <v>660</v>
      </c>
      <c r="CF9" s="8" t="s">
        <v>661</v>
      </c>
      <c r="CG9" s="8" t="s">
        <v>662</v>
      </c>
      <c r="CH9" s="8" t="s">
        <v>663</v>
      </c>
      <c r="CI9" s="8" t="s">
        <v>157</v>
      </c>
      <c r="CJ9" s="8" t="s">
        <v>621</v>
      </c>
      <c r="CK9" s="2" t="s">
        <v>158</v>
      </c>
      <c r="CL9" s="2" t="s">
        <v>160</v>
      </c>
      <c r="CM9" s="8" t="s">
        <v>622</v>
      </c>
      <c r="CN9" s="2" t="s">
        <v>192</v>
      </c>
      <c r="CO9" s="8" t="s">
        <v>749</v>
      </c>
      <c r="CP9" s="8" t="s">
        <v>623</v>
      </c>
      <c r="CQ9" s="8" t="s">
        <v>203</v>
      </c>
      <c r="CR9" s="8" t="s">
        <v>339</v>
      </c>
      <c r="CS9" s="8" t="s">
        <v>637</v>
      </c>
      <c r="CT9" s="8" t="s">
        <v>638</v>
      </c>
      <c r="CU9" s="8" t="s">
        <v>1078</v>
      </c>
      <c r="CV9" s="12" t="s">
        <v>624</v>
      </c>
      <c r="CW9" s="8" t="s">
        <v>179</v>
      </c>
      <c r="CX9" s="8" t="s">
        <v>161</v>
      </c>
      <c r="CY9" s="8" t="s">
        <v>185</v>
      </c>
      <c r="CZ9" s="12" t="s">
        <v>188</v>
      </c>
      <c r="DA9" s="8" t="s">
        <v>189</v>
      </c>
      <c r="DB9" s="3"/>
      <c r="DC9" s="8" t="s">
        <v>191</v>
      </c>
    </row>
    <row r="10" spans="1:109" s="144" customFormat="1" ht="18.600000000000001">
      <c r="A10" s="139" t="s">
        <v>205</v>
      </c>
      <c r="B10" s="140"/>
      <c r="C10" s="141">
        <v>86</v>
      </c>
      <c r="D10" s="141">
        <v>39</v>
      </c>
      <c r="E10" s="141">
        <v>530</v>
      </c>
      <c r="F10" s="141">
        <v>622</v>
      </c>
      <c r="G10" s="141">
        <v>34</v>
      </c>
      <c r="H10" s="141">
        <v>141</v>
      </c>
      <c r="I10" s="141">
        <v>89</v>
      </c>
      <c r="J10" s="141">
        <v>53</v>
      </c>
      <c r="K10" s="141">
        <v>83</v>
      </c>
      <c r="L10" s="141">
        <v>32</v>
      </c>
      <c r="M10" s="141">
        <v>165</v>
      </c>
      <c r="N10" s="141">
        <v>295</v>
      </c>
      <c r="O10" s="141">
        <v>217</v>
      </c>
      <c r="P10" s="141">
        <v>76</v>
      </c>
      <c r="Q10" s="141">
        <v>245</v>
      </c>
      <c r="R10" s="141">
        <v>91</v>
      </c>
      <c r="S10" s="142"/>
      <c r="T10" s="141">
        <v>128</v>
      </c>
      <c r="U10" s="141">
        <v>114</v>
      </c>
      <c r="V10" s="141">
        <v>164</v>
      </c>
      <c r="W10" s="141">
        <v>167</v>
      </c>
      <c r="X10" s="141">
        <v>1628</v>
      </c>
      <c r="Y10" s="141">
        <v>72</v>
      </c>
      <c r="Z10" s="141">
        <v>372</v>
      </c>
      <c r="AA10" s="142"/>
      <c r="AB10" s="141">
        <v>191</v>
      </c>
      <c r="AC10" s="141">
        <v>66</v>
      </c>
      <c r="AD10" s="141">
        <v>164</v>
      </c>
      <c r="AE10" s="142"/>
      <c r="AF10" s="142"/>
      <c r="AG10" s="142"/>
      <c r="AH10" s="141">
        <v>210</v>
      </c>
      <c r="AI10" s="141">
        <v>376</v>
      </c>
      <c r="AJ10" s="142"/>
      <c r="AK10" s="141">
        <v>141</v>
      </c>
      <c r="AL10" s="141">
        <v>53</v>
      </c>
      <c r="AM10" s="142"/>
      <c r="AN10" s="141">
        <v>119</v>
      </c>
      <c r="AO10" s="141">
        <v>390</v>
      </c>
      <c r="AP10" s="141">
        <v>69</v>
      </c>
      <c r="AQ10" s="141">
        <v>601</v>
      </c>
      <c r="AR10" s="141">
        <v>78</v>
      </c>
      <c r="AS10" s="141">
        <v>0</v>
      </c>
      <c r="AT10" s="141">
        <v>167</v>
      </c>
      <c r="AU10" s="141">
        <v>689</v>
      </c>
      <c r="AV10" s="141">
        <v>530</v>
      </c>
      <c r="AW10" s="141">
        <v>249</v>
      </c>
      <c r="AX10" s="141">
        <v>1238</v>
      </c>
      <c r="AY10" s="141">
        <v>303</v>
      </c>
      <c r="AZ10" s="141">
        <v>920</v>
      </c>
      <c r="BA10" s="141">
        <v>207</v>
      </c>
      <c r="BB10" s="141">
        <v>87</v>
      </c>
      <c r="BC10" s="141">
        <v>92</v>
      </c>
      <c r="BD10" s="141">
        <v>84</v>
      </c>
      <c r="BE10" s="141">
        <v>135</v>
      </c>
      <c r="BF10" s="142"/>
      <c r="BG10" s="141">
        <v>332</v>
      </c>
      <c r="BH10" s="141">
        <v>105</v>
      </c>
      <c r="BI10" s="141">
        <v>240</v>
      </c>
      <c r="BJ10" s="142"/>
      <c r="BK10" s="141">
        <v>102</v>
      </c>
      <c r="BL10" s="142"/>
      <c r="BM10" s="142"/>
      <c r="BN10" s="142"/>
      <c r="BO10" s="141">
        <v>150</v>
      </c>
      <c r="BP10" s="141">
        <v>212</v>
      </c>
      <c r="BQ10" s="141">
        <v>80</v>
      </c>
      <c r="BR10" s="141">
        <v>54</v>
      </c>
      <c r="BS10" s="142"/>
      <c r="BT10" s="142"/>
      <c r="BU10" s="142"/>
      <c r="BV10" s="142"/>
      <c r="BW10" s="141">
        <v>1717</v>
      </c>
      <c r="BX10" s="141">
        <v>413</v>
      </c>
      <c r="BY10" s="141">
        <v>127</v>
      </c>
      <c r="BZ10" s="141">
        <v>551</v>
      </c>
      <c r="CA10" s="141">
        <v>880</v>
      </c>
      <c r="CB10" s="141">
        <v>576</v>
      </c>
      <c r="CC10" s="141">
        <v>546</v>
      </c>
      <c r="CD10" s="141">
        <v>403</v>
      </c>
      <c r="CE10" s="141">
        <v>68</v>
      </c>
      <c r="CF10" s="141">
        <v>56</v>
      </c>
      <c r="CG10" s="141">
        <v>48</v>
      </c>
      <c r="CH10" s="142"/>
      <c r="CI10" s="141">
        <v>2699</v>
      </c>
      <c r="CJ10" s="141">
        <v>81</v>
      </c>
      <c r="CK10" s="142"/>
      <c r="CL10" s="141">
        <v>380</v>
      </c>
      <c r="CM10" s="141">
        <v>89</v>
      </c>
      <c r="CN10" s="142"/>
      <c r="CO10" s="142"/>
      <c r="CP10" s="141">
        <v>118</v>
      </c>
      <c r="CQ10" s="141">
        <v>359</v>
      </c>
      <c r="CR10" s="141">
        <v>89</v>
      </c>
      <c r="CS10" s="142"/>
      <c r="CT10" s="141">
        <v>113</v>
      </c>
      <c r="CU10" s="142"/>
      <c r="CV10" s="141">
        <v>374</v>
      </c>
      <c r="CW10" s="141">
        <v>370</v>
      </c>
      <c r="CX10" s="141">
        <v>755</v>
      </c>
      <c r="CY10" s="141">
        <v>581</v>
      </c>
      <c r="CZ10" s="142"/>
      <c r="DA10" s="142"/>
      <c r="DB10" s="143"/>
      <c r="DC10" s="141">
        <v>29061</v>
      </c>
      <c r="DE10" s="145"/>
    </row>
    <row r="11" spans="1:109" s="144" customFormat="1" ht="18.600000000000001">
      <c r="A11" s="146"/>
      <c r="B11" s="147" t="s">
        <v>103</v>
      </c>
      <c r="C11" s="148">
        <v>81</v>
      </c>
      <c r="D11" s="148">
        <v>36</v>
      </c>
      <c r="E11" s="148">
        <v>471</v>
      </c>
      <c r="F11" s="148">
        <v>592</v>
      </c>
      <c r="G11" s="148">
        <v>33</v>
      </c>
      <c r="H11" s="148">
        <v>62</v>
      </c>
      <c r="I11" s="148">
        <v>78</v>
      </c>
      <c r="J11" s="148">
        <v>50</v>
      </c>
      <c r="K11" s="148">
        <v>82</v>
      </c>
      <c r="L11" s="148">
        <v>31</v>
      </c>
      <c r="M11" s="148">
        <v>163</v>
      </c>
      <c r="N11" s="148">
        <v>223</v>
      </c>
      <c r="O11" s="148">
        <v>67</v>
      </c>
      <c r="P11" s="148">
        <v>73</v>
      </c>
      <c r="Q11" s="148">
        <v>222</v>
      </c>
      <c r="R11" s="148">
        <v>87</v>
      </c>
      <c r="S11" s="149"/>
      <c r="T11" s="148">
        <v>128</v>
      </c>
      <c r="U11" s="148">
        <v>114</v>
      </c>
      <c r="V11" s="148">
        <v>146</v>
      </c>
      <c r="W11" s="148">
        <v>159</v>
      </c>
      <c r="X11" s="148">
        <v>1352</v>
      </c>
      <c r="Y11" s="148">
        <v>67</v>
      </c>
      <c r="Z11" s="148">
        <v>361</v>
      </c>
      <c r="AA11" s="149"/>
      <c r="AB11" s="148">
        <v>185</v>
      </c>
      <c r="AC11" s="148">
        <v>66</v>
      </c>
      <c r="AD11" s="148">
        <v>144</v>
      </c>
      <c r="AE11" s="149"/>
      <c r="AF11" s="149"/>
      <c r="AG11" s="149"/>
      <c r="AH11" s="148">
        <v>198</v>
      </c>
      <c r="AI11" s="148">
        <v>296</v>
      </c>
      <c r="AJ11" s="149"/>
      <c r="AK11" s="148">
        <v>136</v>
      </c>
      <c r="AL11" s="148">
        <v>48</v>
      </c>
      <c r="AM11" s="149"/>
      <c r="AN11" s="148">
        <v>92</v>
      </c>
      <c r="AO11" s="148">
        <v>280</v>
      </c>
      <c r="AP11" s="148">
        <v>42</v>
      </c>
      <c r="AQ11" s="148">
        <v>421</v>
      </c>
      <c r="AR11" s="148">
        <v>78</v>
      </c>
      <c r="AS11" s="148">
        <v>0</v>
      </c>
      <c r="AT11" s="148">
        <v>167</v>
      </c>
      <c r="AU11" s="148">
        <v>680</v>
      </c>
      <c r="AV11" s="148">
        <v>530</v>
      </c>
      <c r="AW11" s="148">
        <v>249</v>
      </c>
      <c r="AX11" s="148">
        <v>1209</v>
      </c>
      <c r="AY11" s="148">
        <v>298</v>
      </c>
      <c r="AZ11" s="148">
        <v>901</v>
      </c>
      <c r="BA11" s="148">
        <v>200</v>
      </c>
      <c r="BB11" s="148">
        <v>87</v>
      </c>
      <c r="BC11" s="148">
        <v>92</v>
      </c>
      <c r="BD11" s="148">
        <v>84</v>
      </c>
      <c r="BE11" s="148">
        <v>114</v>
      </c>
      <c r="BF11" s="149"/>
      <c r="BG11" s="148">
        <v>332</v>
      </c>
      <c r="BH11" s="148">
        <v>59</v>
      </c>
      <c r="BI11" s="148" t="s">
        <v>1</v>
      </c>
      <c r="BJ11" s="149"/>
      <c r="BK11" s="148">
        <v>102</v>
      </c>
      <c r="BL11" s="149"/>
      <c r="BM11" s="149"/>
      <c r="BN11" s="149"/>
      <c r="BO11" s="148">
        <v>127</v>
      </c>
      <c r="BP11" s="148">
        <v>199</v>
      </c>
      <c r="BQ11" s="148">
        <v>73</v>
      </c>
      <c r="BR11" s="148">
        <v>45</v>
      </c>
      <c r="BS11" s="149"/>
      <c r="BT11" s="149"/>
      <c r="BU11" s="149"/>
      <c r="BV11" s="149"/>
      <c r="BW11" s="148">
        <v>1417</v>
      </c>
      <c r="BX11" s="148">
        <v>412</v>
      </c>
      <c r="BY11" s="148">
        <v>126</v>
      </c>
      <c r="BZ11" s="148">
        <v>429</v>
      </c>
      <c r="CA11" s="148">
        <v>880</v>
      </c>
      <c r="CB11" s="148">
        <v>576</v>
      </c>
      <c r="CC11" s="148">
        <v>546</v>
      </c>
      <c r="CD11" s="148">
        <v>403</v>
      </c>
      <c r="CE11" s="148" t="s">
        <v>1</v>
      </c>
      <c r="CF11" s="148" t="s">
        <v>1</v>
      </c>
      <c r="CG11" s="148" t="s">
        <v>1</v>
      </c>
      <c r="CH11" s="149"/>
      <c r="CI11" s="148">
        <v>2101</v>
      </c>
      <c r="CJ11" s="148">
        <v>81</v>
      </c>
      <c r="CK11" s="149"/>
      <c r="CL11" s="148">
        <v>213</v>
      </c>
      <c r="CM11" s="148">
        <v>89</v>
      </c>
      <c r="CN11" s="149"/>
      <c r="CO11" s="149"/>
      <c r="CP11" s="148">
        <v>118</v>
      </c>
      <c r="CQ11" s="148">
        <v>359</v>
      </c>
      <c r="CR11" s="148">
        <v>89</v>
      </c>
      <c r="CS11" s="149"/>
      <c r="CT11" s="148">
        <v>101</v>
      </c>
      <c r="CU11" s="149"/>
      <c r="CV11" s="148">
        <v>374</v>
      </c>
      <c r="CW11" s="148">
        <v>358</v>
      </c>
      <c r="CX11" s="148">
        <v>619</v>
      </c>
      <c r="CY11" s="148">
        <v>581</v>
      </c>
      <c r="CZ11" s="149"/>
      <c r="DA11" s="149"/>
      <c r="DB11" s="143"/>
      <c r="DC11" s="148">
        <v>25286</v>
      </c>
      <c r="DE11" s="145"/>
    </row>
    <row r="12" spans="1:109" s="144" customFormat="1" ht="18.600000000000001">
      <c r="A12" s="146"/>
      <c r="B12" s="150" t="s">
        <v>104</v>
      </c>
      <c r="C12" s="148">
        <v>5</v>
      </c>
      <c r="D12" s="148">
        <v>3</v>
      </c>
      <c r="E12" s="148">
        <v>58</v>
      </c>
      <c r="F12" s="148">
        <v>30</v>
      </c>
      <c r="G12" s="148">
        <v>0</v>
      </c>
      <c r="H12" s="148">
        <v>79</v>
      </c>
      <c r="I12" s="148">
        <v>11</v>
      </c>
      <c r="J12" s="148">
        <v>2</v>
      </c>
      <c r="K12" s="148">
        <v>0</v>
      </c>
      <c r="L12" s="148">
        <v>1</v>
      </c>
      <c r="M12" s="148">
        <v>1</v>
      </c>
      <c r="N12" s="148">
        <v>72</v>
      </c>
      <c r="O12" s="148">
        <v>150</v>
      </c>
      <c r="P12" s="148">
        <v>2</v>
      </c>
      <c r="Q12" s="148">
        <v>23</v>
      </c>
      <c r="R12" s="148">
        <v>4</v>
      </c>
      <c r="S12" s="149"/>
      <c r="T12" s="148" t="s">
        <v>1</v>
      </c>
      <c r="U12" s="148" t="s">
        <v>1</v>
      </c>
      <c r="V12" s="148">
        <v>18</v>
      </c>
      <c r="W12" s="148">
        <v>8</v>
      </c>
      <c r="X12" s="148">
        <v>276</v>
      </c>
      <c r="Y12" s="148">
        <v>4</v>
      </c>
      <c r="Z12" s="148">
        <v>10</v>
      </c>
      <c r="AA12" s="149"/>
      <c r="AB12" s="148">
        <v>6</v>
      </c>
      <c r="AC12" s="148" t="s">
        <v>1</v>
      </c>
      <c r="AD12" s="148">
        <v>19</v>
      </c>
      <c r="AE12" s="149"/>
      <c r="AF12" s="149"/>
      <c r="AG12" s="149"/>
      <c r="AH12" s="148">
        <v>11</v>
      </c>
      <c r="AI12" s="148">
        <v>80</v>
      </c>
      <c r="AJ12" s="149"/>
      <c r="AK12" s="148">
        <v>5</v>
      </c>
      <c r="AL12" s="148">
        <v>5</v>
      </c>
      <c r="AM12" s="149"/>
      <c r="AN12" s="148">
        <v>27</v>
      </c>
      <c r="AO12" s="148">
        <v>109</v>
      </c>
      <c r="AP12" s="148">
        <v>27</v>
      </c>
      <c r="AQ12" s="148">
        <v>179</v>
      </c>
      <c r="AR12" s="148" t="s">
        <v>1</v>
      </c>
      <c r="AS12" s="148" t="s">
        <v>1</v>
      </c>
      <c r="AT12" s="148" t="s">
        <v>1</v>
      </c>
      <c r="AU12" s="148">
        <v>9</v>
      </c>
      <c r="AV12" s="148" t="s">
        <v>1</v>
      </c>
      <c r="AW12" s="148">
        <v>0</v>
      </c>
      <c r="AX12" s="148">
        <v>28</v>
      </c>
      <c r="AY12" s="148">
        <v>5</v>
      </c>
      <c r="AZ12" s="148">
        <v>18</v>
      </c>
      <c r="BA12" s="148">
        <v>6</v>
      </c>
      <c r="BB12" s="148">
        <v>0</v>
      </c>
      <c r="BC12" s="148">
        <v>0</v>
      </c>
      <c r="BD12" s="148" t="s">
        <v>1</v>
      </c>
      <c r="BE12" s="148">
        <v>21</v>
      </c>
      <c r="BF12" s="149"/>
      <c r="BG12" s="148">
        <v>0</v>
      </c>
      <c r="BH12" s="148">
        <v>46</v>
      </c>
      <c r="BI12" s="148">
        <v>240</v>
      </c>
      <c r="BJ12" s="149"/>
      <c r="BK12" s="148" t="s">
        <v>1</v>
      </c>
      <c r="BL12" s="149"/>
      <c r="BM12" s="149"/>
      <c r="BN12" s="149"/>
      <c r="BO12" s="148">
        <v>23</v>
      </c>
      <c r="BP12" s="148">
        <v>12</v>
      </c>
      <c r="BQ12" s="148">
        <v>7</v>
      </c>
      <c r="BR12" s="148">
        <v>8</v>
      </c>
      <c r="BS12" s="149"/>
      <c r="BT12" s="149"/>
      <c r="BU12" s="149"/>
      <c r="BV12" s="149"/>
      <c r="BW12" s="148">
        <v>300</v>
      </c>
      <c r="BX12" s="148">
        <v>0</v>
      </c>
      <c r="BY12" s="148">
        <v>1</v>
      </c>
      <c r="BZ12" s="148">
        <v>122</v>
      </c>
      <c r="CA12" s="148">
        <v>0</v>
      </c>
      <c r="CB12" s="148" t="s">
        <v>1</v>
      </c>
      <c r="CC12" s="148">
        <v>0</v>
      </c>
      <c r="CD12" s="148">
        <v>0</v>
      </c>
      <c r="CE12" s="148">
        <v>68</v>
      </c>
      <c r="CF12" s="148">
        <v>56</v>
      </c>
      <c r="CG12" s="148">
        <v>48</v>
      </c>
      <c r="CH12" s="149"/>
      <c r="CI12" s="148">
        <v>598</v>
      </c>
      <c r="CJ12" s="148">
        <v>0</v>
      </c>
      <c r="CK12" s="149"/>
      <c r="CL12" s="148">
        <v>166</v>
      </c>
      <c r="CM12" s="148" t="s">
        <v>1</v>
      </c>
      <c r="CN12" s="149"/>
      <c r="CO12" s="149"/>
      <c r="CP12" s="148" t="s">
        <v>1</v>
      </c>
      <c r="CQ12" s="148" t="s">
        <v>1</v>
      </c>
      <c r="CR12" s="148" t="s">
        <v>1</v>
      </c>
      <c r="CS12" s="149"/>
      <c r="CT12" s="148">
        <v>12</v>
      </c>
      <c r="CU12" s="149"/>
      <c r="CV12" s="148">
        <v>0</v>
      </c>
      <c r="CW12" s="148">
        <v>12</v>
      </c>
      <c r="CX12" s="148">
        <v>136</v>
      </c>
      <c r="CY12" s="148" t="s">
        <v>1</v>
      </c>
      <c r="CZ12" s="149"/>
      <c r="DA12" s="149"/>
      <c r="DB12" s="143"/>
      <c r="DC12" s="148">
        <v>3774</v>
      </c>
      <c r="DE12" s="145"/>
    </row>
    <row r="13" spans="1:109" s="144" customFormat="1" ht="18.600000000000001">
      <c r="A13" s="151" t="s">
        <v>117</v>
      </c>
      <c r="B13" s="152"/>
      <c r="C13" s="153">
        <v>19</v>
      </c>
      <c r="D13" s="153">
        <v>8</v>
      </c>
      <c r="E13" s="153">
        <v>203</v>
      </c>
      <c r="F13" s="153">
        <v>77</v>
      </c>
      <c r="G13" s="153">
        <v>6</v>
      </c>
      <c r="H13" s="153">
        <v>18</v>
      </c>
      <c r="I13" s="153">
        <v>28</v>
      </c>
      <c r="J13" s="153">
        <v>6</v>
      </c>
      <c r="K13" s="153">
        <v>4</v>
      </c>
      <c r="L13" s="153">
        <v>4</v>
      </c>
      <c r="M13" s="153">
        <v>17</v>
      </c>
      <c r="N13" s="153">
        <v>95</v>
      </c>
      <c r="O13" s="153">
        <v>10</v>
      </c>
      <c r="P13" s="153">
        <v>17</v>
      </c>
      <c r="Q13" s="153">
        <v>57</v>
      </c>
      <c r="R13" s="153">
        <v>12</v>
      </c>
      <c r="S13" s="149"/>
      <c r="T13" s="153">
        <v>16</v>
      </c>
      <c r="U13" s="153">
        <v>10</v>
      </c>
      <c r="V13" s="153">
        <v>39</v>
      </c>
      <c r="W13" s="153">
        <v>29</v>
      </c>
      <c r="X13" s="153">
        <v>922</v>
      </c>
      <c r="Y13" s="153">
        <v>13</v>
      </c>
      <c r="Z13" s="153">
        <v>61</v>
      </c>
      <c r="AA13" s="149"/>
      <c r="AB13" s="153">
        <v>31</v>
      </c>
      <c r="AC13" s="153">
        <v>9</v>
      </c>
      <c r="AD13" s="153">
        <v>31</v>
      </c>
      <c r="AE13" s="149"/>
      <c r="AF13" s="149"/>
      <c r="AG13" s="149"/>
      <c r="AH13" s="153">
        <v>27</v>
      </c>
      <c r="AI13" s="153">
        <v>131</v>
      </c>
      <c r="AJ13" s="149"/>
      <c r="AK13" s="153">
        <v>15</v>
      </c>
      <c r="AL13" s="153">
        <v>10</v>
      </c>
      <c r="AM13" s="149"/>
      <c r="AN13" s="153">
        <v>12</v>
      </c>
      <c r="AO13" s="153">
        <v>155</v>
      </c>
      <c r="AP13" s="153">
        <v>12</v>
      </c>
      <c r="AQ13" s="153">
        <v>289</v>
      </c>
      <c r="AR13" s="153">
        <v>19</v>
      </c>
      <c r="AS13" s="153">
        <v>7</v>
      </c>
      <c r="AT13" s="153">
        <v>20</v>
      </c>
      <c r="AU13" s="153">
        <v>326</v>
      </c>
      <c r="AV13" s="153">
        <v>63</v>
      </c>
      <c r="AW13" s="153">
        <v>18</v>
      </c>
      <c r="AX13" s="153">
        <v>312</v>
      </c>
      <c r="AY13" s="153">
        <v>47</v>
      </c>
      <c r="AZ13" s="153">
        <v>156</v>
      </c>
      <c r="BA13" s="153">
        <v>24</v>
      </c>
      <c r="BB13" s="153">
        <v>11</v>
      </c>
      <c r="BC13" s="153">
        <v>14</v>
      </c>
      <c r="BD13" s="153">
        <v>6</v>
      </c>
      <c r="BE13" s="153">
        <v>51</v>
      </c>
      <c r="BF13" s="149"/>
      <c r="BG13" s="153">
        <v>55</v>
      </c>
      <c r="BH13" s="153">
        <v>17</v>
      </c>
      <c r="BI13" s="153">
        <v>19</v>
      </c>
      <c r="BJ13" s="149"/>
      <c r="BK13" s="153">
        <v>24</v>
      </c>
      <c r="BL13" s="149"/>
      <c r="BM13" s="149"/>
      <c r="BN13" s="149"/>
      <c r="BO13" s="153">
        <v>48</v>
      </c>
      <c r="BP13" s="153">
        <v>47</v>
      </c>
      <c r="BQ13" s="153">
        <v>16</v>
      </c>
      <c r="BR13" s="153">
        <v>16</v>
      </c>
      <c r="BS13" s="149"/>
      <c r="BT13" s="149"/>
      <c r="BU13" s="149"/>
      <c r="BV13" s="149"/>
      <c r="BW13" s="153">
        <v>769</v>
      </c>
      <c r="BX13" s="153">
        <v>63</v>
      </c>
      <c r="BY13" s="153">
        <v>17</v>
      </c>
      <c r="BZ13" s="153">
        <v>357</v>
      </c>
      <c r="CA13" s="153">
        <v>180</v>
      </c>
      <c r="CB13" s="153">
        <v>105</v>
      </c>
      <c r="CC13" s="153">
        <v>110</v>
      </c>
      <c r="CD13" s="153">
        <v>90</v>
      </c>
      <c r="CE13" s="153">
        <v>4</v>
      </c>
      <c r="CF13" s="153">
        <v>4</v>
      </c>
      <c r="CG13" s="153">
        <v>2</v>
      </c>
      <c r="CH13" s="149"/>
      <c r="CI13" s="153">
        <v>1344</v>
      </c>
      <c r="CJ13" s="153">
        <v>16</v>
      </c>
      <c r="CK13" s="149"/>
      <c r="CL13" s="153">
        <v>210</v>
      </c>
      <c r="CM13" s="153">
        <v>13</v>
      </c>
      <c r="CN13" s="149"/>
      <c r="CO13" s="149"/>
      <c r="CP13" s="153">
        <v>12</v>
      </c>
      <c r="CQ13" s="153">
        <v>65</v>
      </c>
      <c r="CR13" s="153">
        <v>6</v>
      </c>
      <c r="CS13" s="149"/>
      <c r="CT13" s="153">
        <v>28</v>
      </c>
      <c r="CU13" s="149"/>
      <c r="CV13" s="153">
        <v>81</v>
      </c>
      <c r="CW13" s="153">
        <v>62</v>
      </c>
      <c r="CX13" s="153">
        <v>455</v>
      </c>
      <c r="CY13" s="153">
        <v>103</v>
      </c>
      <c r="CZ13" s="149"/>
      <c r="DA13" s="149"/>
      <c r="DB13" s="143"/>
      <c r="DC13" s="153">
        <v>8254</v>
      </c>
      <c r="DE13" s="145"/>
    </row>
    <row r="14" spans="1:109" s="144" customFormat="1" ht="18.600000000000001">
      <c r="A14" s="146"/>
      <c r="B14" s="154" t="s">
        <v>105</v>
      </c>
      <c r="C14" s="148">
        <v>10</v>
      </c>
      <c r="D14" s="148">
        <v>2</v>
      </c>
      <c r="E14" s="148">
        <v>85</v>
      </c>
      <c r="F14" s="148">
        <v>45</v>
      </c>
      <c r="G14" s="148">
        <v>2</v>
      </c>
      <c r="H14" s="148">
        <v>6</v>
      </c>
      <c r="I14" s="148">
        <v>8</v>
      </c>
      <c r="J14" s="148">
        <v>2</v>
      </c>
      <c r="K14" s="148">
        <v>2</v>
      </c>
      <c r="L14" s="148">
        <v>2</v>
      </c>
      <c r="M14" s="148">
        <v>11</v>
      </c>
      <c r="N14" s="148">
        <v>35</v>
      </c>
      <c r="O14" s="148">
        <v>7</v>
      </c>
      <c r="P14" s="148">
        <v>8</v>
      </c>
      <c r="Q14" s="148">
        <v>14</v>
      </c>
      <c r="R14" s="148">
        <v>6</v>
      </c>
      <c r="S14" s="149"/>
      <c r="T14" s="148">
        <v>15</v>
      </c>
      <c r="U14" s="148">
        <v>9</v>
      </c>
      <c r="V14" s="148">
        <v>9</v>
      </c>
      <c r="W14" s="148">
        <v>18</v>
      </c>
      <c r="X14" s="148">
        <v>174</v>
      </c>
      <c r="Y14" s="148">
        <v>5</v>
      </c>
      <c r="Z14" s="148">
        <v>44</v>
      </c>
      <c r="AA14" s="149"/>
      <c r="AB14" s="148">
        <v>18</v>
      </c>
      <c r="AC14" s="148">
        <v>7</v>
      </c>
      <c r="AD14" s="148">
        <v>10</v>
      </c>
      <c r="AE14" s="149"/>
      <c r="AF14" s="149"/>
      <c r="AG14" s="149"/>
      <c r="AH14" s="148">
        <v>17</v>
      </c>
      <c r="AI14" s="148">
        <v>28</v>
      </c>
      <c r="AJ14" s="149"/>
      <c r="AK14" s="148">
        <v>9</v>
      </c>
      <c r="AL14" s="148">
        <v>3</v>
      </c>
      <c r="AM14" s="149"/>
      <c r="AN14" s="148">
        <v>6</v>
      </c>
      <c r="AO14" s="148">
        <v>0</v>
      </c>
      <c r="AP14" s="148">
        <v>0</v>
      </c>
      <c r="AQ14" s="148">
        <v>31</v>
      </c>
      <c r="AR14" s="148">
        <v>13</v>
      </c>
      <c r="AS14" s="148">
        <v>6</v>
      </c>
      <c r="AT14" s="148">
        <v>16</v>
      </c>
      <c r="AU14" s="148">
        <v>39</v>
      </c>
      <c r="AV14" s="148">
        <v>49</v>
      </c>
      <c r="AW14" s="148">
        <v>13</v>
      </c>
      <c r="AX14" s="148">
        <v>151</v>
      </c>
      <c r="AY14" s="148">
        <v>37</v>
      </c>
      <c r="AZ14" s="148">
        <v>134</v>
      </c>
      <c r="BA14" s="148">
        <v>12</v>
      </c>
      <c r="BB14" s="148">
        <v>9</v>
      </c>
      <c r="BC14" s="148">
        <v>13</v>
      </c>
      <c r="BD14" s="148">
        <v>5</v>
      </c>
      <c r="BE14" s="148">
        <v>12</v>
      </c>
      <c r="BF14" s="149"/>
      <c r="BG14" s="148">
        <v>44</v>
      </c>
      <c r="BH14" s="148">
        <v>6</v>
      </c>
      <c r="BI14" s="148">
        <v>18</v>
      </c>
      <c r="BJ14" s="149"/>
      <c r="BK14" s="148">
        <v>21</v>
      </c>
      <c r="BL14" s="149"/>
      <c r="BM14" s="149"/>
      <c r="BN14" s="149"/>
      <c r="BO14" s="148">
        <v>10</v>
      </c>
      <c r="BP14" s="148">
        <v>16</v>
      </c>
      <c r="BQ14" s="148">
        <v>5</v>
      </c>
      <c r="BR14" s="148">
        <v>5</v>
      </c>
      <c r="BS14" s="149"/>
      <c r="BT14" s="149"/>
      <c r="BU14" s="149"/>
      <c r="BV14" s="149"/>
      <c r="BW14" s="148">
        <v>80</v>
      </c>
      <c r="BX14" s="148">
        <v>49</v>
      </c>
      <c r="BY14" s="148">
        <v>14</v>
      </c>
      <c r="BZ14" s="148">
        <v>25</v>
      </c>
      <c r="CA14" s="148">
        <v>142</v>
      </c>
      <c r="CB14" s="148">
        <v>94</v>
      </c>
      <c r="CC14" s="148">
        <v>97</v>
      </c>
      <c r="CD14" s="148">
        <v>78</v>
      </c>
      <c r="CE14" s="148">
        <v>4</v>
      </c>
      <c r="CF14" s="148">
        <v>4</v>
      </c>
      <c r="CG14" s="148">
        <v>2</v>
      </c>
      <c r="CH14" s="149"/>
      <c r="CI14" s="148">
        <v>172</v>
      </c>
      <c r="CJ14" s="148">
        <v>14</v>
      </c>
      <c r="CK14" s="149"/>
      <c r="CL14" s="148">
        <v>18</v>
      </c>
      <c r="CM14" s="148">
        <v>12</v>
      </c>
      <c r="CN14" s="149"/>
      <c r="CO14" s="149"/>
      <c r="CP14" s="148">
        <v>11</v>
      </c>
      <c r="CQ14" s="148">
        <v>25</v>
      </c>
      <c r="CR14" s="148">
        <v>5</v>
      </c>
      <c r="CS14" s="149"/>
      <c r="CT14" s="148">
        <v>10</v>
      </c>
      <c r="CU14" s="149"/>
      <c r="CV14" s="148">
        <v>51</v>
      </c>
      <c r="CW14" s="148">
        <v>29</v>
      </c>
      <c r="CX14" s="148">
        <v>37</v>
      </c>
      <c r="CY14" s="148">
        <v>88</v>
      </c>
      <c r="CZ14" s="149"/>
      <c r="DA14" s="149"/>
      <c r="DB14" s="143"/>
      <c r="DC14" s="148">
        <v>2671</v>
      </c>
      <c r="DE14" s="145"/>
    </row>
    <row r="15" spans="1:109" s="144" customFormat="1" ht="18.600000000000001">
      <c r="A15" s="146"/>
      <c r="B15" s="147" t="s">
        <v>106</v>
      </c>
      <c r="C15" s="148">
        <v>1</v>
      </c>
      <c r="D15" s="148">
        <v>0</v>
      </c>
      <c r="E15" s="148">
        <v>33</v>
      </c>
      <c r="F15" s="148">
        <v>25</v>
      </c>
      <c r="G15" s="148">
        <v>0</v>
      </c>
      <c r="H15" s="148">
        <v>2</v>
      </c>
      <c r="I15" s="148">
        <v>3</v>
      </c>
      <c r="J15" s="148">
        <v>0</v>
      </c>
      <c r="K15" s="148">
        <v>0</v>
      </c>
      <c r="L15" s="148">
        <v>0</v>
      </c>
      <c r="M15" s="148">
        <v>2</v>
      </c>
      <c r="N15" s="148">
        <v>17</v>
      </c>
      <c r="O15" s="148">
        <v>0</v>
      </c>
      <c r="P15" s="148">
        <v>3</v>
      </c>
      <c r="Q15" s="148">
        <v>16</v>
      </c>
      <c r="R15" s="148">
        <v>0</v>
      </c>
      <c r="S15" s="149"/>
      <c r="T15" s="148" t="s">
        <v>1</v>
      </c>
      <c r="U15" s="148" t="s">
        <v>1</v>
      </c>
      <c r="V15" s="148">
        <v>3</v>
      </c>
      <c r="W15" s="148">
        <v>2</v>
      </c>
      <c r="X15" s="148">
        <v>250</v>
      </c>
      <c r="Y15" s="148">
        <v>2</v>
      </c>
      <c r="Z15" s="148">
        <v>7</v>
      </c>
      <c r="AA15" s="149"/>
      <c r="AB15" s="148">
        <v>4</v>
      </c>
      <c r="AC15" s="148" t="s">
        <v>1</v>
      </c>
      <c r="AD15" s="148">
        <v>4</v>
      </c>
      <c r="AE15" s="149"/>
      <c r="AF15" s="149"/>
      <c r="AG15" s="149"/>
      <c r="AH15" s="148">
        <v>3</v>
      </c>
      <c r="AI15" s="148">
        <v>27</v>
      </c>
      <c r="AJ15" s="149"/>
      <c r="AK15" s="148">
        <v>2</v>
      </c>
      <c r="AL15" s="148">
        <v>2</v>
      </c>
      <c r="AM15" s="149"/>
      <c r="AN15" s="148">
        <v>2</v>
      </c>
      <c r="AO15" s="148">
        <v>60</v>
      </c>
      <c r="AP15" s="148">
        <v>4</v>
      </c>
      <c r="AQ15" s="148">
        <v>105</v>
      </c>
      <c r="AR15" s="148" t="s">
        <v>1</v>
      </c>
      <c r="AS15" s="148" t="s">
        <v>1</v>
      </c>
      <c r="AT15" s="148" t="s">
        <v>1</v>
      </c>
      <c r="AU15" s="148" t="s">
        <v>1</v>
      </c>
      <c r="AV15" s="148" t="s">
        <v>1</v>
      </c>
      <c r="AW15" s="148" t="s">
        <v>1</v>
      </c>
      <c r="AX15" s="148">
        <v>101</v>
      </c>
      <c r="AY15" s="148" t="s">
        <v>1</v>
      </c>
      <c r="AZ15" s="148" t="s">
        <v>1</v>
      </c>
      <c r="BA15" s="148">
        <v>1</v>
      </c>
      <c r="BB15" s="148" t="s">
        <v>1</v>
      </c>
      <c r="BC15" s="148" t="s">
        <v>1</v>
      </c>
      <c r="BD15" s="148" t="s">
        <v>1</v>
      </c>
      <c r="BE15" s="148">
        <v>16</v>
      </c>
      <c r="BF15" s="149"/>
      <c r="BG15" s="148">
        <v>1</v>
      </c>
      <c r="BH15" s="148">
        <v>1</v>
      </c>
      <c r="BI15" s="148" t="s">
        <v>1</v>
      </c>
      <c r="BJ15" s="149"/>
      <c r="BK15" s="148">
        <v>0</v>
      </c>
      <c r="BL15" s="149"/>
      <c r="BM15" s="149"/>
      <c r="BN15" s="149"/>
      <c r="BO15" s="148">
        <v>18</v>
      </c>
      <c r="BP15" s="148">
        <v>6</v>
      </c>
      <c r="BQ15" s="148">
        <v>1</v>
      </c>
      <c r="BR15" s="148">
        <v>3</v>
      </c>
      <c r="BS15" s="149"/>
      <c r="BT15" s="149"/>
      <c r="BU15" s="149"/>
      <c r="BV15" s="149"/>
      <c r="BW15" s="148">
        <v>187</v>
      </c>
      <c r="BX15" s="148" t="s">
        <v>1</v>
      </c>
      <c r="BY15" s="148" t="s">
        <v>1</v>
      </c>
      <c r="BZ15" s="148">
        <v>93</v>
      </c>
      <c r="CA15" s="148">
        <v>0</v>
      </c>
      <c r="CB15" s="148" t="s">
        <v>1</v>
      </c>
      <c r="CC15" s="148">
        <v>0</v>
      </c>
      <c r="CD15" s="148" t="s">
        <v>1</v>
      </c>
      <c r="CE15" s="148" t="s">
        <v>1</v>
      </c>
      <c r="CF15" s="148" t="s">
        <v>1</v>
      </c>
      <c r="CG15" s="148" t="s">
        <v>1</v>
      </c>
      <c r="CH15" s="149"/>
      <c r="CI15" s="148">
        <v>357</v>
      </c>
      <c r="CJ15" s="148" t="s">
        <v>1</v>
      </c>
      <c r="CK15" s="149"/>
      <c r="CL15" s="148">
        <v>45</v>
      </c>
      <c r="CM15" s="148" t="s">
        <v>1</v>
      </c>
      <c r="CN15" s="149"/>
      <c r="CO15" s="149"/>
      <c r="CP15" s="148" t="s">
        <v>1</v>
      </c>
      <c r="CQ15" s="148" t="s">
        <v>1</v>
      </c>
      <c r="CR15" s="148" t="s">
        <v>1</v>
      </c>
      <c r="CS15" s="149"/>
      <c r="CT15" s="148">
        <v>4</v>
      </c>
      <c r="CU15" s="149"/>
      <c r="CV15" s="148" t="s">
        <v>1</v>
      </c>
      <c r="CW15" s="148">
        <v>0</v>
      </c>
      <c r="CX15" s="148">
        <v>96</v>
      </c>
      <c r="CY15" s="148" t="s">
        <v>1</v>
      </c>
      <c r="CZ15" s="149"/>
      <c r="DA15" s="149"/>
      <c r="DB15" s="143"/>
      <c r="DC15" s="148">
        <v>1585</v>
      </c>
      <c r="DE15" s="145"/>
    </row>
    <row r="16" spans="1:109" s="144" customFormat="1" ht="18.600000000000001">
      <c r="A16" s="146"/>
      <c r="B16" s="147" t="s">
        <v>107</v>
      </c>
      <c r="C16" s="148">
        <v>0</v>
      </c>
      <c r="D16" s="148">
        <v>0</v>
      </c>
      <c r="E16" s="148">
        <v>5</v>
      </c>
      <c r="F16" s="148">
        <v>3</v>
      </c>
      <c r="G16" s="148" t="s">
        <v>1</v>
      </c>
      <c r="H16" s="148">
        <v>0</v>
      </c>
      <c r="I16" s="148">
        <v>0</v>
      </c>
      <c r="J16" s="148" t="s">
        <v>1</v>
      </c>
      <c r="K16" s="148">
        <v>0</v>
      </c>
      <c r="L16" s="148" t="s">
        <v>1</v>
      </c>
      <c r="M16" s="148">
        <v>0</v>
      </c>
      <c r="N16" s="148">
        <v>2</v>
      </c>
      <c r="O16" s="148" t="s">
        <v>1</v>
      </c>
      <c r="P16" s="148">
        <v>0</v>
      </c>
      <c r="Q16" s="148">
        <v>1</v>
      </c>
      <c r="R16" s="148">
        <v>0</v>
      </c>
      <c r="S16" s="149"/>
      <c r="T16" s="148" t="s">
        <v>1</v>
      </c>
      <c r="U16" s="148">
        <v>0</v>
      </c>
      <c r="V16" s="148">
        <v>1</v>
      </c>
      <c r="W16" s="148">
        <v>0</v>
      </c>
      <c r="X16" s="148">
        <v>108</v>
      </c>
      <c r="Y16" s="148" t="s">
        <v>1</v>
      </c>
      <c r="Z16" s="148">
        <v>0</v>
      </c>
      <c r="AA16" s="149"/>
      <c r="AB16" s="148">
        <v>0</v>
      </c>
      <c r="AC16" s="148">
        <v>0</v>
      </c>
      <c r="AD16" s="148">
        <v>0</v>
      </c>
      <c r="AE16" s="149"/>
      <c r="AF16" s="149"/>
      <c r="AG16" s="149"/>
      <c r="AH16" s="148">
        <v>0</v>
      </c>
      <c r="AI16" s="148">
        <v>1</v>
      </c>
      <c r="AJ16" s="149"/>
      <c r="AK16" s="148" t="s">
        <v>1</v>
      </c>
      <c r="AL16" s="148">
        <v>0</v>
      </c>
      <c r="AM16" s="149"/>
      <c r="AN16" s="148">
        <v>1</v>
      </c>
      <c r="AO16" s="148">
        <v>32</v>
      </c>
      <c r="AP16" s="148">
        <v>1</v>
      </c>
      <c r="AQ16" s="148">
        <v>6</v>
      </c>
      <c r="AR16" s="148">
        <v>4</v>
      </c>
      <c r="AS16" s="148" t="s">
        <v>1</v>
      </c>
      <c r="AT16" s="148" t="s">
        <v>1</v>
      </c>
      <c r="AU16" s="148">
        <v>10</v>
      </c>
      <c r="AV16" s="148">
        <v>7</v>
      </c>
      <c r="AW16" s="148" t="s">
        <v>1</v>
      </c>
      <c r="AX16" s="148">
        <v>10</v>
      </c>
      <c r="AY16" s="148">
        <v>8</v>
      </c>
      <c r="AZ16" s="148">
        <v>18</v>
      </c>
      <c r="BA16" s="148">
        <v>1</v>
      </c>
      <c r="BB16" s="148">
        <v>1</v>
      </c>
      <c r="BC16" s="148" t="s">
        <v>1</v>
      </c>
      <c r="BD16" s="148" t="s">
        <v>1</v>
      </c>
      <c r="BE16" s="148">
        <v>1</v>
      </c>
      <c r="BF16" s="149"/>
      <c r="BG16" s="148">
        <v>0</v>
      </c>
      <c r="BH16" s="148">
        <v>2</v>
      </c>
      <c r="BI16" s="148" t="s">
        <v>1</v>
      </c>
      <c r="BJ16" s="149"/>
      <c r="BK16" s="148">
        <v>1</v>
      </c>
      <c r="BL16" s="149"/>
      <c r="BM16" s="149"/>
      <c r="BN16" s="149"/>
      <c r="BO16" s="148">
        <v>3</v>
      </c>
      <c r="BP16" s="148">
        <v>7</v>
      </c>
      <c r="BQ16" s="148">
        <v>0</v>
      </c>
      <c r="BR16" s="148" t="s">
        <v>1</v>
      </c>
      <c r="BS16" s="149"/>
      <c r="BT16" s="149"/>
      <c r="BU16" s="149"/>
      <c r="BV16" s="149"/>
      <c r="BW16" s="148">
        <v>8</v>
      </c>
      <c r="BX16" s="148">
        <v>0</v>
      </c>
      <c r="BY16" s="148">
        <v>0</v>
      </c>
      <c r="BZ16" s="148">
        <v>3</v>
      </c>
      <c r="CA16" s="148">
        <v>6</v>
      </c>
      <c r="CB16" s="148">
        <v>3</v>
      </c>
      <c r="CC16" s="148">
        <v>9</v>
      </c>
      <c r="CD16" s="148">
        <v>5</v>
      </c>
      <c r="CE16" s="148" t="s">
        <v>1</v>
      </c>
      <c r="CF16" s="148" t="s">
        <v>1</v>
      </c>
      <c r="CG16" s="148" t="s">
        <v>1</v>
      </c>
      <c r="CH16" s="149"/>
      <c r="CI16" s="148">
        <v>17</v>
      </c>
      <c r="CJ16" s="148" t="s">
        <v>1</v>
      </c>
      <c r="CK16" s="149"/>
      <c r="CL16" s="148">
        <v>74</v>
      </c>
      <c r="CM16" s="148" t="s">
        <v>1</v>
      </c>
      <c r="CN16" s="149"/>
      <c r="CO16" s="149"/>
      <c r="CP16" s="148" t="s">
        <v>1</v>
      </c>
      <c r="CQ16" s="148">
        <v>2</v>
      </c>
      <c r="CR16" s="148" t="s">
        <v>1</v>
      </c>
      <c r="CS16" s="149"/>
      <c r="CT16" s="148">
        <v>1</v>
      </c>
      <c r="CU16" s="149"/>
      <c r="CV16" s="148">
        <v>6</v>
      </c>
      <c r="CW16" s="148">
        <v>3</v>
      </c>
      <c r="CX16" s="148">
        <v>32</v>
      </c>
      <c r="CY16" s="148">
        <v>7</v>
      </c>
      <c r="CZ16" s="149"/>
      <c r="DA16" s="149"/>
      <c r="DB16" s="143"/>
      <c r="DC16" s="148">
        <v>442</v>
      </c>
      <c r="DE16" s="145"/>
    </row>
    <row r="17" spans="1:109" s="144" customFormat="1" ht="18.600000000000001">
      <c r="A17" s="146"/>
      <c r="B17" s="147" t="s">
        <v>108</v>
      </c>
      <c r="C17" s="148">
        <v>0</v>
      </c>
      <c r="D17" s="148">
        <v>0</v>
      </c>
      <c r="E17" s="148">
        <v>1</v>
      </c>
      <c r="F17" s="148">
        <v>0</v>
      </c>
      <c r="G17" s="148">
        <v>0</v>
      </c>
      <c r="H17" s="148">
        <v>1</v>
      </c>
      <c r="I17" s="148">
        <v>0</v>
      </c>
      <c r="J17" s="148">
        <v>0</v>
      </c>
      <c r="K17" s="148">
        <v>0</v>
      </c>
      <c r="L17" s="148">
        <v>0</v>
      </c>
      <c r="M17" s="148">
        <v>0</v>
      </c>
      <c r="N17" s="148">
        <v>0</v>
      </c>
      <c r="O17" s="148">
        <v>0</v>
      </c>
      <c r="P17" s="148">
        <v>0</v>
      </c>
      <c r="Q17" s="148">
        <v>0</v>
      </c>
      <c r="R17" s="148">
        <v>0</v>
      </c>
      <c r="S17" s="149"/>
      <c r="T17" s="148">
        <v>0</v>
      </c>
      <c r="U17" s="148">
        <v>0</v>
      </c>
      <c r="V17" s="148">
        <v>0</v>
      </c>
      <c r="W17" s="148">
        <v>0</v>
      </c>
      <c r="X17" s="148">
        <v>1</v>
      </c>
      <c r="Y17" s="148">
        <v>0</v>
      </c>
      <c r="Z17" s="148">
        <v>0</v>
      </c>
      <c r="AA17" s="149"/>
      <c r="AB17" s="148">
        <v>0</v>
      </c>
      <c r="AC17" s="148">
        <v>0</v>
      </c>
      <c r="AD17" s="148">
        <v>0</v>
      </c>
      <c r="AE17" s="149"/>
      <c r="AF17" s="149"/>
      <c r="AG17" s="149"/>
      <c r="AH17" s="148">
        <v>0</v>
      </c>
      <c r="AI17" s="148">
        <v>0</v>
      </c>
      <c r="AJ17" s="149"/>
      <c r="AK17" s="148">
        <v>0</v>
      </c>
      <c r="AL17" s="148">
        <v>0</v>
      </c>
      <c r="AM17" s="149"/>
      <c r="AN17" s="148">
        <v>0</v>
      </c>
      <c r="AO17" s="148">
        <v>0</v>
      </c>
      <c r="AP17" s="148">
        <v>0</v>
      </c>
      <c r="AQ17" s="148">
        <v>1</v>
      </c>
      <c r="AR17" s="148">
        <v>0</v>
      </c>
      <c r="AS17" s="148">
        <v>0</v>
      </c>
      <c r="AT17" s="148">
        <v>2</v>
      </c>
      <c r="AU17" s="148">
        <v>0</v>
      </c>
      <c r="AV17" s="148">
        <v>2</v>
      </c>
      <c r="AW17" s="148">
        <v>0</v>
      </c>
      <c r="AX17" s="148">
        <v>3</v>
      </c>
      <c r="AY17" s="148">
        <v>1</v>
      </c>
      <c r="AZ17" s="148">
        <v>2</v>
      </c>
      <c r="BA17" s="148">
        <v>0</v>
      </c>
      <c r="BB17" s="148">
        <v>0</v>
      </c>
      <c r="BC17" s="148">
        <v>0</v>
      </c>
      <c r="BD17" s="148">
        <v>0</v>
      </c>
      <c r="BE17" s="148">
        <v>0</v>
      </c>
      <c r="BF17" s="149"/>
      <c r="BG17" s="148">
        <v>0</v>
      </c>
      <c r="BH17" s="148">
        <v>0</v>
      </c>
      <c r="BI17" s="148">
        <v>0</v>
      </c>
      <c r="BJ17" s="149"/>
      <c r="BK17" s="148">
        <v>0</v>
      </c>
      <c r="BL17" s="149"/>
      <c r="BM17" s="149"/>
      <c r="BN17" s="149"/>
      <c r="BO17" s="148">
        <v>0</v>
      </c>
      <c r="BP17" s="148">
        <v>0</v>
      </c>
      <c r="BQ17" s="148">
        <v>0</v>
      </c>
      <c r="BR17" s="148">
        <v>0</v>
      </c>
      <c r="BS17" s="149"/>
      <c r="BT17" s="149"/>
      <c r="BU17" s="149"/>
      <c r="BV17" s="149"/>
      <c r="BW17" s="148">
        <v>3</v>
      </c>
      <c r="BX17" s="148">
        <v>2</v>
      </c>
      <c r="BY17" s="148">
        <v>1</v>
      </c>
      <c r="BZ17" s="148">
        <v>2</v>
      </c>
      <c r="CA17" s="148">
        <v>2</v>
      </c>
      <c r="CB17" s="148">
        <v>2</v>
      </c>
      <c r="CC17" s="148">
        <v>2</v>
      </c>
      <c r="CD17" s="148">
        <v>2</v>
      </c>
      <c r="CE17" s="148">
        <v>0</v>
      </c>
      <c r="CF17" s="148">
        <v>0</v>
      </c>
      <c r="CG17" s="148">
        <v>0</v>
      </c>
      <c r="CH17" s="149"/>
      <c r="CI17" s="148">
        <v>5</v>
      </c>
      <c r="CJ17" s="148">
        <v>0</v>
      </c>
      <c r="CK17" s="149"/>
      <c r="CL17" s="148">
        <v>0</v>
      </c>
      <c r="CM17" s="148">
        <v>0</v>
      </c>
      <c r="CN17" s="149"/>
      <c r="CO17" s="149"/>
      <c r="CP17" s="148">
        <v>0</v>
      </c>
      <c r="CQ17" s="148">
        <v>1</v>
      </c>
      <c r="CR17" s="148">
        <v>0</v>
      </c>
      <c r="CS17" s="149"/>
      <c r="CT17" s="148">
        <v>0</v>
      </c>
      <c r="CU17" s="149"/>
      <c r="CV17" s="148">
        <v>1</v>
      </c>
      <c r="CW17" s="148">
        <v>1</v>
      </c>
      <c r="CX17" s="148">
        <v>1</v>
      </c>
      <c r="CY17" s="148">
        <v>1</v>
      </c>
      <c r="CZ17" s="149"/>
      <c r="DA17" s="149"/>
      <c r="DB17" s="143"/>
      <c r="DC17" s="148">
        <v>79</v>
      </c>
      <c r="DE17" s="145"/>
    </row>
    <row r="18" spans="1:109" s="144" customFormat="1" ht="18.600000000000001">
      <c r="A18" s="146"/>
      <c r="B18" s="155" t="s">
        <v>109</v>
      </c>
      <c r="C18" s="148">
        <v>6</v>
      </c>
      <c r="D18" s="148">
        <v>4</v>
      </c>
      <c r="E18" s="148">
        <v>78</v>
      </c>
      <c r="F18" s="148">
        <v>1</v>
      </c>
      <c r="G18" s="148">
        <v>2</v>
      </c>
      <c r="H18" s="148">
        <v>8</v>
      </c>
      <c r="I18" s="148">
        <v>15</v>
      </c>
      <c r="J18" s="148">
        <v>3</v>
      </c>
      <c r="K18" s="148">
        <v>1</v>
      </c>
      <c r="L18" s="148">
        <v>1</v>
      </c>
      <c r="M18" s="148">
        <v>2</v>
      </c>
      <c r="N18" s="148">
        <v>38</v>
      </c>
      <c r="O18" s="148">
        <v>1</v>
      </c>
      <c r="P18" s="148">
        <v>5</v>
      </c>
      <c r="Q18" s="148">
        <v>23</v>
      </c>
      <c r="R18" s="148">
        <v>4</v>
      </c>
      <c r="S18" s="149"/>
      <c r="T18" s="148">
        <v>0</v>
      </c>
      <c r="U18" s="148">
        <v>0</v>
      </c>
      <c r="V18" s="148">
        <v>25</v>
      </c>
      <c r="W18" s="148">
        <v>7</v>
      </c>
      <c r="X18" s="148">
        <v>387</v>
      </c>
      <c r="Y18" s="148">
        <v>5</v>
      </c>
      <c r="Z18" s="148">
        <v>9</v>
      </c>
      <c r="AA18" s="149"/>
      <c r="AB18" s="148">
        <v>8</v>
      </c>
      <c r="AC18" s="148">
        <v>1</v>
      </c>
      <c r="AD18" s="148">
        <v>14</v>
      </c>
      <c r="AE18" s="149"/>
      <c r="AF18" s="149"/>
      <c r="AG18" s="149"/>
      <c r="AH18" s="148">
        <v>5</v>
      </c>
      <c r="AI18" s="148">
        <v>73</v>
      </c>
      <c r="AJ18" s="149"/>
      <c r="AK18" s="148">
        <v>3</v>
      </c>
      <c r="AL18" s="148">
        <v>3</v>
      </c>
      <c r="AM18" s="149"/>
      <c r="AN18" s="148">
        <v>3</v>
      </c>
      <c r="AO18" s="148">
        <v>62</v>
      </c>
      <c r="AP18" s="148">
        <v>6</v>
      </c>
      <c r="AQ18" s="148">
        <v>144</v>
      </c>
      <c r="AR18" s="148">
        <v>1</v>
      </c>
      <c r="AS18" s="148">
        <v>0</v>
      </c>
      <c r="AT18" s="148">
        <v>1</v>
      </c>
      <c r="AU18" s="148">
        <v>276</v>
      </c>
      <c r="AV18" s="148">
        <v>3</v>
      </c>
      <c r="AW18" s="148">
        <v>3</v>
      </c>
      <c r="AX18" s="148">
        <v>46</v>
      </c>
      <c r="AY18" s="148">
        <v>0</v>
      </c>
      <c r="AZ18" s="148">
        <v>1</v>
      </c>
      <c r="BA18" s="148">
        <v>8</v>
      </c>
      <c r="BB18" s="148">
        <v>0</v>
      </c>
      <c r="BC18" s="148">
        <v>0</v>
      </c>
      <c r="BD18" s="148">
        <v>0</v>
      </c>
      <c r="BE18" s="148">
        <v>21</v>
      </c>
      <c r="BF18" s="149"/>
      <c r="BG18" s="148">
        <v>7</v>
      </c>
      <c r="BH18" s="148">
        <v>6</v>
      </c>
      <c r="BI18" s="148">
        <v>0</v>
      </c>
      <c r="BJ18" s="149"/>
      <c r="BK18" s="148">
        <v>0</v>
      </c>
      <c r="BL18" s="149"/>
      <c r="BM18" s="149"/>
      <c r="BN18" s="149"/>
      <c r="BO18" s="148">
        <v>15</v>
      </c>
      <c r="BP18" s="148">
        <v>15</v>
      </c>
      <c r="BQ18" s="148">
        <v>7</v>
      </c>
      <c r="BR18" s="148">
        <v>7</v>
      </c>
      <c r="BS18" s="149"/>
      <c r="BT18" s="149"/>
      <c r="BU18" s="149"/>
      <c r="BV18" s="149"/>
      <c r="BW18" s="148">
        <v>489</v>
      </c>
      <c r="BX18" s="148">
        <v>11</v>
      </c>
      <c r="BY18" s="148">
        <v>1</v>
      </c>
      <c r="BZ18" s="148">
        <v>232</v>
      </c>
      <c r="CA18" s="148">
        <v>29</v>
      </c>
      <c r="CB18" s="148">
        <v>5</v>
      </c>
      <c r="CC18" s="148">
        <v>1</v>
      </c>
      <c r="CD18" s="148">
        <v>4</v>
      </c>
      <c r="CE18" s="148">
        <v>0</v>
      </c>
      <c r="CF18" s="148">
        <v>0</v>
      </c>
      <c r="CG18" s="148">
        <v>0</v>
      </c>
      <c r="CH18" s="149"/>
      <c r="CI18" s="148">
        <v>792</v>
      </c>
      <c r="CJ18" s="148">
        <v>0</v>
      </c>
      <c r="CK18" s="149"/>
      <c r="CL18" s="148">
        <v>71</v>
      </c>
      <c r="CM18" s="148">
        <v>0</v>
      </c>
      <c r="CN18" s="149"/>
      <c r="CO18" s="149"/>
      <c r="CP18" s="148">
        <v>0</v>
      </c>
      <c r="CQ18" s="148">
        <v>36</v>
      </c>
      <c r="CR18" s="148">
        <v>1</v>
      </c>
      <c r="CS18" s="149"/>
      <c r="CT18" s="148">
        <v>11</v>
      </c>
      <c r="CU18" s="149"/>
      <c r="CV18" s="148">
        <v>21</v>
      </c>
      <c r="CW18" s="148">
        <v>27</v>
      </c>
      <c r="CX18" s="148">
        <v>288</v>
      </c>
      <c r="CY18" s="148">
        <v>5</v>
      </c>
      <c r="CZ18" s="149"/>
      <c r="DA18" s="149"/>
      <c r="DB18" s="143"/>
      <c r="DC18" s="148">
        <v>3474</v>
      </c>
      <c r="DE18" s="145"/>
    </row>
    <row r="19" spans="1:109" s="144" customFormat="1" ht="18.600000000000001">
      <c r="A19" s="151" t="s">
        <v>110</v>
      </c>
      <c r="B19" s="152"/>
      <c r="C19" s="153">
        <v>67</v>
      </c>
      <c r="D19" s="153">
        <v>30</v>
      </c>
      <c r="E19" s="153">
        <v>326</v>
      </c>
      <c r="F19" s="153">
        <v>545</v>
      </c>
      <c r="G19" s="153">
        <v>28</v>
      </c>
      <c r="H19" s="153">
        <v>123</v>
      </c>
      <c r="I19" s="153">
        <v>61</v>
      </c>
      <c r="J19" s="153">
        <v>46</v>
      </c>
      <c r="K19" s="153">
        <v>78</v>
      </c>
      <c r="L19" s="153">
        <v>27</v>
      </c>
      <c r="M19" s="153">
        <v>147</v>
      </c>
      <c r="N19" s="153">
        <v>200</v>
      </c>
      <c r="O19" s="153">
        <v>206</v>
      </c>
      <c r="P19" s="153">
        <v>59</v>
      </c>
      <c r="Q19" s="153">
        <v>188</v>
      </c>
      <c r="R19" s="153">
        <v>79</v>
      </c>
      <c r="S19" s="153">
        <v>34</v>
      </c>
      <c r="T19" s="153">
        <v>112</v>
      </c>
      <c r="U19" s="153">
        <v>100</v>
      </c>
      <c r="V19" s="153">
        <v>125</v>
      </c>
      <c r="W19" s="153">
        <v>138</v>
      </c>
      <c r="X19" s="153">
        <v>706</v>
      </c>
      <c r="Y19" s="153">
        <v>58</v>
      </c>
      <c r="Z19" s="153">
        <v>311</v>
      </c>
      <c r="AA19" s="153">
        <v>62</v>
      </c>
      <c r="AB19" s="153">
        <v>160</v>
      </c>
      <c r="AC19" s="153">
        <v>57</v>
      </c>
      <c r="AD19" s="153">
        <v>132</v>
      </c>
      <c r="AE19" s="153">
        <v>132</v>
      </c>
      <c r="AF19" s="153">
        <v>45</v>
      </c>
      <c r="AG19" s="153">
        <v>315</v>
      </c>
      <c r="AH19" s="153">
        <v>182</v>
      </c>
      <c r="AI19" s="153">
        <v>245</v>
      </c>
      <c r="AJ19" s="153">
        <v>31</v>
      </c>
      <c r="AK19" s="153">
        <v>125</v>
      </c>
      <c r="AL19" s="153">
        <v>43</v>
      </c>
      <c r="AM19" s="153">
        <v>64</v>
      </c>
      <c r="AN19" s="153">
        <v>106</v>
      </c>
      <c r="AO19" s="153">
        <v>234</v>
      </c>
      <c r="AP19" s="153">
        <v>57</v>
      </c>
      <c r="AQ19" s="153">
        <v>312</v>
      </c>
      <c r="AR19" s="153">
        <v>59</v>
      </c>
      <c r="AS19" s="153">
        <v>-6</v>
      </c>
      <c r="AT19" s="153">
        <v>147</v>
      </c>
      <c r="AU19" s="153">
        <v>362</v>
      </c>
      <c r="AV19" s="153">
        <v>467</v>
      </c>
      <c r="AW19" s="153">
        <v>231</v>
      </c>
      <c r="AX19" s="153">
        <v>925</v>
      </c>
      <c r="AY19" s="153">
        <v>256</v>
      </c>
      <c r="AZ19" s="153">
        <v>763</v>
      </c>
      <c r="BA19" s="153">
        <v>183</v>
      </c>
      <c r="BB19" s="153">
        <v>75</v>
      </c>
      <c r="BC19" s="153">
        <v>78</v>
      </c>
      <c r="BD19" s="153">
        <v>77</v>
      </c>
      <c r="BE19" s="153">
        <v>84</v>
      </c>
      <c r="BF19" s="153">
        <v>170</v>
      </c>
      <c r="BG19" s="153">
        <v>277</v>
      </c>
      <c r="BH19" s="153">
        <v>87</v>
      </c>
      <c r="BI19" s="153">
        <v>220</v>
      </c>
      <c r="BJ19" s="153">
        <v>158</v>
      </c>
      <c r="BK19" s="153">
        <v>78</v>
      </c>
      <c r="BL19" s="153">
        <v>571</v>
      </c>
      <c r="BM19" s="153">
        <v>-1</v>
      </c>
      <c r="BN19" s="153">
        <v>122</v>
      </c>
      <c r="BO19" s="153">
        <v>102</v>
      </c>
      <c r="BP19" s="153">
        <v>165</v>
      </c>
      <c r="BQ19" s="153">
        <v>63</v>
      </c>
      <c r="BR19" s="153">
        <v>37</v>
      </c>
      <c r="BS19" s="153">
        <v>226</v>
      </c>
      <c r="BT19" s="153">
        <v>64</v>
      </c>
      <c r="BU19" s="153">
        <v>78</v>
      </c>
      <c r="BV19" s="153">
        <v>230</v>
      </c>
      <c r="BW19" s="153">
        <v>948</v>
      </c>
      <c r="BX19" s="153">
        <v>349</v>
      </c>
      <c r="BY19" s="153">
        <v>109</v>
      </c>
      <c r="BZ19" s="153">
        <v>194</v>
      </c>
      <c r="CA19" s="153">
        <v>700</v>
      </c>
      <c r="CB19" s="153">
        <v>471</v>
      </c>
      <c r="CC19" s="153">
        <v>435</v>
      </c>
      <c r="CD19" s="153">
        <v>313</v>
      </c>
      <c r="CE19" s="153">
        <v>63</v>
      </c>
      <c r="CF19" s="153">
        <v>51</v>
      </c>
      <c r="CG19" s="153">
        <v>45</v>
      </c>
      <c r="CH19" s="153">
        <v>95</v>
      </c>
      <c r="CI19" s="153">
        <v>1354</v>
      </c>
      <c r="CJ19" s="153">
        <v>64</v>
      </c>
      <c r="CK19" s="153">
        <v>203</v>
      </c>
      <c r="CL19" s="153">
        <v>169</v>
      </c>
      <c r="CM19" s="153">
        <v>75</v>
      </c>
      <c r="CN19" s="153">
        <v>157</v>
      </c>
      <c r="CO19" s="153">
        <v>132</v>
      </c>
      <c r="CP19" s="153">
        <v>105</v>
      </c>
      <c r="CQ19" s="153">
        <v>294</v>
      </c>
      <c r="CR19" s="153">
        <v>82</v>
      </c>
      <c r="CS19" s="153">
        <v>182</v>
      </c>
      <c r="CT19" s="153">
        <v>85</v>
      </c>
      <c r="CU19" s="153">
        <v>0</v>
      </c>
      <c r="CV19" s="153">
        <v>292</v>
      </c>
      <c r="CW19" s="153">
        <v>308</v>
      </c>
      <c r="CX19" s="153">
        <v>299</v>
      </c>
      <c r="CY19" s="153">
        <v>477</v>
      </c>
      <c r="CZ19" s="153">
        <v>94</v>
      </c>
      <c r="DA19" s="153">
        <v>163</v>
      </c>
      <c r="DB19" s="143"/>
      <c r="DC19" s="153">
        <v>20806</v>
      </c>
      <c r="DE19" s="145"/>
    </row>
    <row r="20" spans="1:109" s="144" customFormat="1" ht="18.600000000000001">
      <c r="A20" s="156" t="s">
        <v>111</v>
      </c>
      <c r="B20" s="157"/>
      <c r="C20" s="158">
        <v>8</v>
      </c>
      <c r="D20" s="158">
        <v>3</v>
      </c>
      <c r="E20" s="158">
        <v>104</v>
      </c>
      <c r="F20" s="158">
        <v>107</v>
      </c>
      <c r="G20" s="158">
        <v>3</v>
      </c>
      <c r="H20" s="158">
        <v>19</v>
      </c>
      <c r="I20" s="158">
        <v>18</v>
      </c>
      <c r="J20" s="158">
        <v>3</v>
      </c>
      <c r="K20" s="158">
        <v>2</v>
      </c>
      <c r="L20" s="158">
        <v>3</v>
      </c>
      <c r="M20" s="158">
        <v>12</v>
      </c>
      <c r="N20" s="158">
        <v>40</v>
      </c>
      <c r="O20" s="158">
        <v>9</v>
      </c>
      <c r="P20" s="158">
        <v>14</v>
      </c>
      <c r="Q20" s="158">
        <v>42</v>
      </c>
      <c r="R20" s="158">
        <v>5</v>
      </c>
      <c r="S20" s="158" t="s">
        <v>1</v>
      </c>
      <c r="T20" s="158">
        <v>9</v>
      </c>
      <c r="U20" s="158">
        <v>15</v>
      </c>
      <c r="V20" s="158">
        <v>19</v>
      </c>
      <c r="W20" s="158">
        <v>5</v>
      </c>
      <c r="X20" s="158">
        <v>260</v>
      </c>
      <c r="Y20" s="158">
        <v>13</v>
      </c>
      <c r="Z20" s="158">
        <v>11</v>
      </c>
      <c r="AA20" s="158">
        <v>8</v>
      </c>
      <c r="AB20" s="158">
        <v>12</v>
      </c>
      <c r="AC20" s="158">
        <v>5</v>
      </c>
      <c r="AD20" s="158">
        <v>18</v>
      </c>
      <c r="AE20" s="158">
        <v>8</v>
      </c>
      <c r="AF20" s="158">
        <v>4</v>
      </c>
      <c r="AG20" s="158">
        <v>33</v>
      </c>
      <c r="AH20" s="158">
        <v>14</v>
      </c>
      <c r="AI20" s="158">
        <v>80</v>
      </c>
      <c r="AJ20" s="158">
        <v>1</v>
      </c>
      <c r="AK20" s="158">
        <v>7</v>
      </c>
      <c r="AL20" s="158">
        <v>6</v>
      </c>
      <c r="AM20" s="158">
        <v>13</v>
      </c>
      <c r="AN20" s="158">
        <v>2</v>
      </c>
      <c r="AO20" s="158">
        <v>54</v>
      </c>
      <c r="AP20" s="158">
        <v>8</v>
      </c>
      <c r="AQ20" s="158">
        <v>97</v>
      </c>
      <c r="AR20" s="158">
        <v>12</v>
      </c>
      <c r="AS20" s="158">
        <v>4</v>
      </c>
      <c r="AT20" s="158">
        <v>21</v>
      </c>
      <c r="AU20" s="158">
        <v>106</v>
      </c>
      <c r="AV20" s="158">
        <v>120</v>
      </c>
      <c r="AW20" s="158">
        <v>44</v>
      </c>
      <c r="AX20" s="158">
        <v>354</v>
      </c>
      <c r="AY20" s="158">
        <v>81</v>
      </c>
      <c r="AZ20" s="158">
        <v>312</v>
      </c>
      <c r="BA20" s="158">
        <v>45</v>
      </c>
      <c r="BB20" s="158">
        <v>13</v>
      </c>
      <c r="BC20" s="158">
        <v>16</v>
      </c>
      <c r="BD20" s="158">
        <v>8</v>
      </c>
      <c r="BE20" s="158">
        <v>17</v>
      </c>
      <c r="BF20" s="158">
        <v>18</v>
      </c>
      <c r="BG20" s="158">
        <v>63</v>
      </c>
      <c r="BH20" s="158">
        <v>2</v>
      </c>
      <c r="BI20" s="158" t="s">
        <v>1</v>
      </c>
      <c r="BJ20" s="158">
        <v>8</v>
      </c>
      <c r="BK20" s="158">
        <v>11</v>
      </c>
      <c r="BL20" s="158">
        <v>46</v>
      </c>
      <c r="BM20" s="158">
        <v>6</v>
      </c>
      <c r="BN20" s="158" t="s">
        <v>1</v>
      </c>
      <c r="BO20" s="158">
        <v>15</v>
      </c>
      <c r="BP20" s="158">
        <v>13</v>
      </c>
      <c r="BQ20" s="158">
        <v>4</v>
      </c>
      <c r="BR20" s="158">
        <v>7</v>
      </c>
      <c r="BS20" s="158">
        <v>11</v>
      </c>
      <c r="BT20" s="158">
        <v>7</v>
      </c>
      <c r="BU20" s="158">
        <v>8</v>
      </c>
      <c r="BV20" s="158">
        <v>7</v>
      </c>
      <c r="BW20" s="158">
        <v>356</v>
      </c>
      <c r="BX20" s="158">
        <v>68</v>
      </c>
      <c r="BY20" s="158">
        <v>29</v>
      </c>
      <c r="BZ20" s="158">
        <v>119</v>
      </c>
      <c r="CA20" s="158">
        <v>282</v>
      </c>
      <c r="CB20" s="158">
        <v>165</v>
      </c>
      <c r="CC20" s="158">
        <v>222</v>
      </c>
      <c r="CD20" s="158">
        <v>144</v>
      </c>
      <c r="CE20" s="158" t="s">
        <v>1</v>
      </c>
      <c r="CF20" s="158" t="s">
        <v>1</v>
      </c>
      <c r="CG20" s="158" t="s">
        <v>1</v>
      </c>
      <c r="CH20" s="158" t="s">
        <v>1</v>
      </c>
      <c r="CI20" s="158">
        <v>582</v>
      </c>
      <c r="CJ20" s="158">
        <v>12</v>
      </c>
      <c r="CK20" s="158">
        <v>54</v>
      </c>
      <c r="CL20" s="158">
        <v>39</v>
      </c>
      <c r="CM20" s="158">
        <v>13</v>
      </c>
      <c r="CN20" s="158">
        <v>34</v>
      </c>
      <c r="CO20" s="158" t="s">
        <v>1</v>
      </c>
      <c r="CP20" s="158">
        <v>19</v>
      </c>
      <c r="CQ20" s="158">
        <v>134</v>
      </c>
      <c r="CR20" s="158">
        <v>7</v>
      </c>
      <c r="CS20" s="158">
        <v>22</v>
      </c>
      <c r="CT20" s="158">
        <v>9</v>
      </c>
      <c r="CU20" s="158">
        <v>0</v>
      </c>
      <c r="CV20" s="158">
        <v>73</v>
      </c>
      <c r="CW20" s="158">
        <v>111</v>
      </c>
      <c r="CX20" s="158">
        <v>194</v>
      </c>
      <c r="CY20" s="158">
        <v>173</v>
      </c>
      <c r="CZ20" s="158">
        <v>12</v>
      </c>
      <c r="DA20" s="158">
        <v>39</v>
      </c>
      <c r="DB20" s="143"/>
      <c r="DC20" s="158">
        <v>5436</v>
      </c>
      <c r="DE20" s="145"/>
    </row>
    <row r="21" spans="1:109" s="144" customFormat="1" ht="18.600000000000001">
      <c r="A21" s="159" t="s">
        <v>112</v>
      </c>
      <c r="B21" s="160"/>
      <c r="C21" s="153">
        <v>58</v>
      </c>
      <c r="D21" s="153">
        <v>26</v>
      </c>
      <c r="E21" s="153">
        <v>221</v>
      </c>
      <c r="F21" s="153">
        <v>438</v>
      </c>
      <c r="G21" s="153">
        <v>24</v>
      </c>
      <c r="H21" s="153">
        <v>103</v>
      </c>
      <c r="I21" s="153">
        <v>42</v>
      </c>
      <c r="J21" s="153">
        <v>42</v>
      </c>
      <c r="K21" s="153">
        <v>75</v>
      </c>
      <c r="L21" s="153">
        <v>23</v>
      </c>
      <c r="M21" s="153">
        <v>135</v>
      </c>
      <c r="N21" s="153">
        <v>160</v>
      </c>
      <c r="O21" s="153">
        <v>197</v>
      </c>
      <c r="P21" s="153">
        <v>44</v>
      </c>
      <c r="Q21" s="153">
        <v>145</v>
      </c>
      <c r="R21" s="153">
        <v>73</v>
      </c>
      <c r="S21" s="153">
        <v>34</v>
      </c>
      <c r="T21" s="153">
        <v>102</v>
      </c>
      <c r="U21" s="153">
        <v>84</v>
      </c>
      <c r="V21" s="153">
        <v>106</v>
      </c>
      <c r="W21" s="153">
        <v>132</v>
      </c>
      <c r="X21" s="153">
        <v>446</v>
      </c>
      <c r="Y21" s="153">
        <v>45</v>
      </c>
      <c r="Z21" s="153">
        <v>299</v>
      </c>
      <c r="AA21" s="153">
        <v>54</v>
      </c>
      <c r="AB21" s="153">
        <v>148</v>
      </c>
      <c r="AC21" s="153">
        <v>51</v>
      </c>
      <c r="AD21" s="153">
        <v>114</v>
      </c>
      <c r="AE21" s="153">
        <v>124</v>
      </c>
      <c r="AF21" s="153">
        <v>41</v>
      </c>
      <c r="AG21" s="153">
        <v>281</v>
      </c>
      <c r="AH21" s="153">
        <v>168</v>
      </c>
      <c r="AI21" s="153">
        <v>164</v>
      </c>
      <c r="AJ21" s="153">
        <v>30</v>
      </c>
      <c r="AK21" s="153">
        <v>118</v>
      </c>
      <c r="AL21" s="153">
        <v>36</v>
      </c>
      <c r="AM21" s="153">
        <v>51</v>
      </c>
      <c r="AN21" s="153">
        <v>104</v>
      </c>
      <c r="AO21" s="153">
        <v>180</v>
      </c>
      <c r="AP21" s="153">
        <v>49</v>
      </c>
      <c r="AQ21" s="153">
        <v>214</v>
      </c>
      <c r="AR21" s="153">
        <v>46</v>
      </c>
      <c r="AS21" s="153">
        <v>-11</v>
      </c>
      <c r="AT21" s="153">
        <v>125</v>
      </c>
      <c r="AU21" s="153">
        <v>256</v>
      </c>
      <c r="AV21" s="153">
        <v>346</v>
      </c>
      <c r="AW21" s="153">
        <v>186</v>
      </c>
      <c r="AX21" s="153">
        <v>571</v>
      </c>
      <c r="AY21" s="153">
        <v>174</v>
      </c>
      <c r="AZ21" s="153">
        <v>450</v>
      </c>
      <c r="BA21" s="153">
        <v>138</v>
      </c>
      <c r="BB21" s="153">
        <v>61</v>
      </c>
      <c r="BC21" s="153">
        <v>61</v>
      </c>
      <c r="BD21" s="153">
        <v>69</v>
      </c>
      <c r="BE21" s="153">
        <v>67</v>
      </c>
      <c r="BF21" s="153">
        <v>152</v>
      </c>
      <c r="BG21" s="153">
        <v>213</v>
      </c>
      <c r="BH21" s="153">
        <v>84</v>
      </c>
      <c r="BI21" s="153">
        <v>220</v>
      </c>
      <c r="BJ21" s="153">
        <v>149</v>
      </c>
      <c r="BK21" s="153">
        <v>67</v>
      </c>
      <c r="BL21" s="153">
        <v>525</v>
      </c>
      <c r="BM21" s="153">
        <v>-7</v>
      </c>
      <c r="BN21" s="153">
        <v>122</v>
      </c>
      <c r="BO21" s="153">
        <v>87</v>
      </c>
      <c r="BP21" s="153">
        <v>152</v>
      </c>
      <c r="BQ21" s="153">
        <v>59</v>
      </c>
      <c r="BR21" s="153">
        <v>30</v>
      </c>
      <c r="BS21" s="153">
        <v>214</v>
      </c>
      <c r="BT21" s="153">
        <v>56</v>
      </c>
      <c r="BU21" s="153">
        <v>69</v>
      </c>
      <c r="BV21" s="153">
        <v>222</v>
      </c>
      <c r="BW21" s="153">
        <v>591</v>
      </c>
      <c r="BX21" s="153">
        <v>281</v>
      </c>
      <c r="BY21" s="153">
        <v>79</v>
      </c>
      <c r="BZ21" s="153">
        <v>74</v>
      </c>
      <c r="CA21" s="153">
        <v>418</v>
      </c>
      <c r="CB21" s="153">
        <v>305</v>
      </c>
      <c r="CC21" s="153">
        <v>213</v>
      </c>
      <c r="CD21" s="153">
        <v>168</v>
      </c>
      <c r="CE21" s="153">
        <v>63</v>
      </c>
      <c r="CF21" s="153">
        <v>51</v>
      </c>
      <c r="CG21" s="153">
        <v>45</v>
      </c>
      <c r="CH21" s="153">
        <v>95</v>
      </c>
      <c r="CI21" s="153">
        <v>772</v>
      </c>
      <c r="CJ21" s="153">
        <v>52</v>
      </c>
      <c r="CK21" s="153">
        <v>148</v>
      </c>
      <c r="CL21" s="153">
        <v>130</v>
      </c>
      <c r="CM21" s="153">
        <v>62</v>
      </c>
      <c r="CN21" s="153">
        <v>123</v>
      </c>
      <c r="CO21" s="153">
        <v>132</v>
      </c>
      <c r="CP21" s="153">
        <v>85</v>
      </c>
      <c r="CQ21" s="153">
        <v>159</v>
      </c>
      <c r="CR21" s="153">
        <v>75</v>
      </c>
      <c r="CS21" s="153">
        <v>160</v>
      </c>
      <c r="CT21" s="153">
        <v>75</v>
      </c>
      <c r="CU21" s="153">
        <v>0</v>
      </c>
      <c r="CV21" s="153">
        <v>218</v>
      </c>
      <c r="CW21" s="153">
        <v>196</v>
      </c>
      <c r="CX21" s="153">
        <v>105</v>
      </c>
      <c r="CY21" s="153">
        <v>304</v>
      </c>
      <c r="CZ21" s="153">
        <v>82</v>
      </c>
      <c r="DA21" s="153">
        <v>123</v>
      </c>
      <c r="DB21" s="143"/>
      <c r="DC21" s="153">
        <v>15369</v>
      </c>
      <c r="DE21" s="145"/>
    </row>
    <row r="22" spans="1:109" s="144" customFormat="1" ht="18.600000000000001">
      <c r="A22" s="161" t="s">
        <v>113</v>
      </c>
      <c r="B22" s="162"/>
      <c r="C22" s="158">
        <v>68</v>
      </c>
      <c r="D22" s="158">
        <v>48</v>
      </c>
      <c r="E22" s="158">
        <v>473</v>
      </c>
      <c r="F22" s="158">
        <v>1155</v>
      </c>
      <c r="G22" s="158">
        <v>33</v>
      </c>
      <c r="H22" s="158">
        <v>50</v>
      </c>
      <c r="I22" s="158">
        <v>112</v>
      </c>
      <c r="J22" s="158">
        <v>74</v>
      </c>
      <c r="K22" s="158">
        <v>162</v>
      </c>
      <c r="L22" s="158">
        <v>40</v>
      </c>
      <c r="M22" s="158">
        <v>163</v>
      </c>
      <c r="N22" s="158">
        <v>199</v>
      </c>
      <c r="O22" s="158">
        <v>214</v>
      </c>
      <c r="P22" s="158">
        <v>74</v>
      </c>
      <c r="Q22" s="158">
        <v>409</v>
      </c>
      <c r="R22" s="158">
        <v>104</v>
      </c>
      <c r="S22" s="149"/>
      <c r="T22" s="158">
        <v>236</v>
      </c>
      <c r="U22" s="149"/>
      <c r="V22" s="158">
        <v>266</v>
      </c>
      <c r="W22" s="158">
        <v>112</v>
      </c>
      <c r="X22" s="158">
        <v>2266</v>
      </c>
      <c r="Y22" s="158">
        <v>104</v>
      </c>
      <c r="Z22" s="158">
        <v>162</v>
      </c>
      <c r="AA22" s="149"/>
      <c r="AB22" s="158">
        <v>266</v>
      </c>
      <c r="AC22" s="158">
        <v>89</v>
      </c>
      <c r="AD22" s="158">
        <v>209</v>
      </c>
      <c r="AE22" s="149"/>
      <c r="AF22" s="149"/>
      <c r="AG22" s="149"/>
      <c r="AH22" s="158">
        <v>324</v>
      </c>
      <c r="AI22" s="158">
        <v>351</v>
      </c>
      <c r="AJ22" s="149"/>
      <c r="AK22" s="158">
        <v>165</v>
      </c>
      <c r="AL22" s="158">
        <v>79</v>
      </c>
      <c r="AM22" s="149"/>
      <c r="AN22" s="158">
        <v>102</v>
      </c>
      <c r="AO22" s="158">
        <v>359</v>
      </c>
      <c r="AP22" s="158">
        <v>107</v>
      </c>
      <c r="AQ22" s="158">
        <v>585</v>
      </c>
      <c r="AR22" s="158">
        <v>420</v>
      </c>
      <c r="AS22" s="158" t="s">
        <v>1</v>
      </c>
      <c r="AT22" s="158">
        <v>232</v>
      </c>
      <c r="AU22" s="158">
        <v>715</v>
      </c>
      <c r="AV22" s="158">
        <v>1068</v>
      </c>
      <c r="AW22" s="158">
        <v>300</v>
      </c>
      <c r="AX22" s="158">
        <v>3606</v>
      </c>
      <c r="AY22" s="158">
        <v>451</v>
      </c>
      <c r="AZ22" s="158">
        <v>1861</v>
      </c>
      <c r="BA22" s="158">
        <v>185</v>
      </c>
      <c r="BB22" s="158">
        <v>95</v>
      </c>
      <c r="BC22" s="149"/>
      <c r="BD22" s="158">
        <v>140</v>
      </c>
      <c r="BE22" s="158">
        <v>162</v>
      </c>
      <c r="BF22" s="149"/>
      <c r="BG22" s="158">
        <v>1056</v>
      </c>
      <c r="BH22" s="158" t="s">
        <v>1</v>
      </c>
      <c r="BI22" s="158">
        <v>320</v>
      </c>
      <c r="BJ22" s="149"/>
      <c r="BK22" s="149"/>
      <c r="BL22" s="149"/>
      <c r="BM22" s="149"/>
      <c r="BN22" s="158">
        <v>471</v>
      </c>
      <c r="BO22" s="158">
        <v>144</v>
      </c>
      <c r="BP22" s="158">
        <v>274</v>
      </c>
      <c r="BQ22" s="158">
        <v>87</v>
      </c>
      <c r="BR22" s="158">
        <v>66</v>
      </c>
      <c r="BS22" s="149"/>
      <c r="BT22" s="149"/>
      <c r="BU22" s="149"/>
      <c r="BV22" s="149"/>
      <c r="BW22" s="158">
        <v>4337</v>
      </c>
      <c r="BX22" s="158">
        <v>1232</v>
      </c>
      <c r="BY22" s="158">
        <v>502</v>
      </c>
      <c r="BZ22" s="158">
        <v>648</v>
      </c>
      <c r="CA22" s="158">
        <v>1781</v>
      </c>
      <c r="CB22" s="158">
        <v>1980</v>
      </c>
      <c r="CC22" s="158">
        <v>1088</v>
      </c>
      <c r="CD22" s="158">
        <v>405</v>
      </c>
      <c r="CE22" s="158">
        <v>113</v>
      </c>
      <c r="CF22" s="158">
        <v>94</v>
      </c>
      <c r="CG22" s="158">
        <v>81</v>
      </c>
      <c r="CH22" s="149"/>
      <c r="CI22" s="158">
        <v>2581</v>
      </c>
      <c r="CJ22" s="149"/>
      <c r="CK22" s="149"/>
      <c r="CL22" s="158">
        <v>207</v>
      </c>
      <c r="CM22" s="158">
        <v>137</v>
      </c>
      <c r="CN22" s="158">
        <v>300</v>
      </c>
      <c r="CO22" s="149"/>
      <c r="CP22" s="149"/>
      <c r="CQ22" s="158">
        <v>200</v>
      </c>
      <c r="CR22" s="158">
        <v>102</v>
      </c>
      <c r="CS22" s="149"/>
      <c r="CT22" s="158">
        <v>218</v>
      </c>
      <c r="CU22" s="149"/>
      <c r="CV22" s="158">
        <v>654</v>
      </c>
      <c r="CW22" s="158">
        <v>2118</v>
      </c>
      <c r="CX22" s="158">
        <v>979</v>
      </c>
      <c r="CY22" s="158">
        <v>573</v>
      </c>
      <c r="CZ22" s="149"/>
      <c r="DA22" s="149"/>
      <c r="DB22" s="143"/>
      <c r="DC22" s="158">
        <v>48083</v>
      </c>
      <c r="DE22" s="145"/>
    </row>
    <row r="23" spans="1:109" s="144" customFormat="1" ht="18.600000000000001">
      <c r="A23" s="161"/>
      <c r="B23" s="147" t="s">
        <v>114</v>
      </c>
      <c r="C23" s="148">
        <v>68</v>
      </c>
      <c r="D23" s="148">
        <v>48</v>
      </c>
      <c r="E23" s="148">
        <v>473</v>
      </c>
      <c r="F23" s="148">
        <v>1155</v>
      </c>
      <c r="G23" s="148">
        <v>33</v>
      </c>
      <c r="H23" s="148">
        <v>50</v>
      </c>
      <c r="I23" s="148">
        <v>112</v>
      </c>
      <c r="J23" s="148">
        <v>74</v>
      </c>
      <c r="K23" s="148">
        <v>162</v>
      </c>
      <c r="L23" s="148">
        <v>40</v>
      </c>
      <c r="M23" s="148">
        <v>163</v>
      </c>
      <c r="N23" s="148">
        <v>187</v>
      </c>
      <c r="O23" s="148">
        <v>214</v>
      </c>
      <c r="P23" s="148">
        <v>74</v>
      </c>
      <c r="Q23" s="148">
        <v>409</v>
      </c>
      <c r="R23" s="148">
        <v>104</v>
      </c>
      <c r="S23" s="149"/>
      <c r="T23" s="148">
        <v>236</v>
      </c>
      <c r="U23" s="149"/>
      <c r="V23" s="148">
        <v>266</v>
      </c>
      <c r="W23" s="148">
        <v>112</v>
      </c>
      <c r="X23" s="148">
        <v>2266</v>
      </c>
      <c r="Y23" s="148">
        <v>104</v>
      </c>
      <c r="Z23" s="148">
        <v>159</v>
      </c>
      <c r="AA23" s="149"/>
      <c r="AB23" s="148">
        <v>266</v>
      </c>
      <c r="AC23" s="148">
        <v>89</v>
      </c>
      <c r="AD23" s="148">
        <v>209</v>
      </c>
      <c r="AE23" s="149"/>
      <c r="AF23" s="149"/>
      <c r="AG23" s="149"/>
      <c r="AH23" s="148">
        <v>324</v>
      </c>
      <c r="AI23" s="148">
        <v>351</v>
      </c>
      <c r="AJ23" s="149"/>
      <c r="AK23" s="148">
        <v>165</v>
      </c>
      <c r="AL23" s="148">
        <v>79</v>
      </c>
      <c r="AM23" s="149"/>
      <c r="AN23" s="148">
        <v>102</v>
      </c>
      <c r="AO23" s="148">
        <v>359</v>
      </c>
      <c r="AP23" s="148">
        <v>107</v>
      </c>
      <c r="AQ23" s="148">
        <v>584</v>
      </c>
      <c r="AR23" s="148">
        <v>420</v>
      </c>
      <c r="AS23" s="148" t="s">
        <v>1</v>
      </c>
      <c r="AT23" s="148">
        <v>232</v>
      </c>
      <c r="AU23" s="148">
        <v>715</v>
      </c>
      <c r="AV23" s="148">
        <v>1068</v>
      </c>
      <c r="AW23" s="148">
        <v>300</v>
      </c>
      <c r="AX23" s="148">
        <v>3606</v>
      </c>
      <c r="AY23" s="148">
        <v>451</v>
      </c>
      <c r="AZ23" s="148">
        <v>1861</v>
      </c>
      <c r="BA23" s="148">
        <v>185</v>
      </c>
      <c r="BB23" s="148">
        <v>95</v>
      </c>
      <c r="BC23" s="149"/>
      <c r="BD23" s="148">
        <v>140</v>
      </c>
      <c r="BE23" s="148">
        <v>162</v>
      </c>
      <c r="BF23" s="149"/>
      <c r="BG23" s="148">
        <v>1056</v>
      </c>
      <c r="BH23" s="148" t="s">
        <v>1</v>
      </c>
      <c r="BI23" s="148">
        <v>320</v>
      </c>
      <c r="BJ23" s="149"/>
      <c r="BK23" s="149"/>
      <c r="BL23" s="149"/>
      <c r="BM23" s="149"/>
      <c r="BN23" s="148">
        <v>471</v>
      </c>
      <c r="BO23" s="148">
        <v>144</v>
      </c>
      <c r="BP23" s="148">
        <v>240</v>
      </c>
      <c r="BQ23" s="148">
        <v>87</v>
      </c>
      <c r="BR23" s="148">
        <v>66</v>
      </c>
      <c r="BS23" s="149"/>
      <c r="BT23" s="149"/>
      <c r="BU23" s="149"/>
      <c r="BV23" s="149"/>
      <c r="BW23" s="148">
        <v>4337</v>
      </c>
      <c r="BX23" s="148">
        <v>1232</v>
      </c>
      <c r="BY23" s="148">
        <v>502</v>
      </c>
      <c r="BZ23" s="148">
        <v>648</v>
      </c>
      <c r="CA23" s="148">
        <v>1781</v>
      </c>
      <c r="CB23" s="148">
        <v>900</v>
      </c>
      <c r="CC23" s="148">
        <v>1088</v>
      </c>
      <c r="CD23" s="148">
        <v>405</v>
      </c>
      <c r="CE23" s="148">
        <v>113</v>
      </c>
      <c r="CF23" s="148">
        <v>94</v>
      </c>
      <c r="CG23" s="148">
        <v>81</v>
      </c>
      <c r="CH23" s="149"/>
      <c r="CI23" s="148">
        <v>2581</v>
      </c>
      <c r="CJ23" s="149"/>
      <c r="CK23" s="149"/>
      <c r="CL23" s="148">
        <v>207</v>
      </c>
      <c r="CM23" s="148">
        <v>137</v>
      </c>
      <c r="CN23" s="148">
        <v>300</v>
      </c>
      <c r="CO23" s="149"/>
      <c r="CP23" s="149"/>
      <c r="CQ23" s="148" t="s">
        <v>1</v>
      </c>
      <c r="CR23" s="148">
        <v>102</v>
      </c>
      <c r="CS23" s="149"/>
      <c r="CT23" s="148">
        <v>218</v>
      </c>
      <c r="CU23" s="149"/>
      <c r="CV23" s="148">
        <v>654</v>
      </c>
      <c r="CW23" s="148">
        <v>2118</v>
      </c>
      <c r="CX23" s="148">
        <v>891</v>
      </c>
      <c r="CY23" s="148">
        <v>573</v>
      </c>
      <c r="CZ23" s="149"/>
      <c r="DA23" s="149"/>
      <c r="DB23" s="143"/>
      <c r="DC23" s="148">
        <v>45489</v>
      </c>
      <c r="DE23" s="145"/>
    </row>
    <row r="24" spans="1:109" s="144" customFormat="1" ht="18.600000000000001">
      <c r="A24" s="161"/>
      <c r="B24" s="150" t="s">
        <v>115</v>
      </c>
      <c r="C24" s="148" t="s">
        <v>1</v>
      </c>
      <c r="D24" s="148" t="s">
        <v>1</v>
      </c>
      <c r="E24" s="148" t="s">
        <v>1</v>
      </c>
      <c r="F24" s="148" t="s">
        <v>1</v>
      </c>
      <c r="G24" s="148" t="s">
        <v>1</v>
      </c>
      <c r="H24" s="148" t="s">
        <v>1</v>
      </c>
      <c r="I24" s="148" t="s">
        <v>1</v>
      </c>
      <c r="J24" s="148" t="s">
        <v>1</v>
      </c>
      <c r="K24" s="148" t="s">
        <v>1</v>
      </c>
      <c r="L24" s="148" t="s">
        <v>1</v>
      </c>
      <c r="M24" s="148" t="s">
        <v>1</v>
      </c>
      <c r="N24" s="148">
        <v>12</v>
      </c>
      <c r="O24" s="148" t="s">
        <v>1</v>
      </c>
      <c r="P24" s="148" t="s">
        <v>1</v>
      </c>
      <c r="Q24" s="148" t="s">
        <v>1</v>
      </c>
      <c r="R24" s="148" t="s">
        <v>1</v>
      </c>
      <c r="S24" s="149"/>
      <c r="T24" s="148" t="s">
        <v>1</v>
      </c>
      <c r="U24" s="149"/>
      <c r="V24" s="148" t="s">
        <v>1</v>
      </c>
      <c r="W24" s="148" t="s">
        <v>1</v>
      </c>
      <c r="X24" s="148" t="s">
        <v>1</v>
      </c>
      <c r="Y24" s="148" t="s">
        <v>1</v>
      </c>
      <c r="Z24" s="148">
        <v>2</v>
      </c>
      <c r="AA24" s="149"/>
      <c r="AB24" s="148" t="s">
        <v>1</v>
      </c>
      <c r="AC24" s="148" t="s">
        <v>1</v>
      </c>
      <c r="AD24" s="148" t="s">
        <v>1</v>
      </c>
      <c r="AE24" s="149"/>
      <c r="AF24" s="149"/>
      <c r="AG24" s="149"/>
      <c r="AH24" s="148" t="s">
        <v>1</v>
      </c>
      <c r="AI24" s="148" t="s">
        <v>1</v>
      </c>
      <c r="AJ24" s="149"/>
      <c r="AK24" s="148" t="s">
        <v>1</v>
      </c>
      <c r="AL24" s="148" t="s">
        <v>1</v>
      </c>
      <c r="AM24" s="149"/>
      <c r="AN24" s="148" t="s">
        <v>1</v>
      </c>
      <c r="AO24" s="148" t="s">
        <v>1</v>
      </c>
      <c r="AP24" s="148" t="s">
        <v>1</v>
      </c>
      <c r="AQ24" s="148">
        <v>1</v>
      </c>
      <c r="AR24" s="148" t="s">
        <v>1</v>
      </c>
      <c r="AS24" s="148" t="s">
        <v>1</v>
      </c>
      <c r="AT24" s="148" t="s">
        <v>1</v>
      </c>
      <c r="AU24" s="148" t="s">
        <v>1</v>
      </c>
      <c r="AV24" s="148" t="s">
        <v>1</v>
      </c>
      <c r="AW24" s="148" t="s">
        <v>1</v>
      </c>
      <c r="AX24" s="148" t="s">
        <v>1</v>
      </c>
      <c r="AY24" s="148" t="s">
        <v>1</v>
      </c>
      <c r="AZ24" s="148" t="s">
        <v>1</v>
      </c>
      <c r="BA24" s="148" t="s">
        <v>1</v>
      </c>
      <c r="BB24" s="148" t="s">
        <v>1</v>
      </c>
      <c r="BC24" s="149"/>
      <c r="BD24" s="148" t="s">
        <v>1</v>
      </c>
      <c r="BE24" s="148" t="s">
        <v>1</v>
      </c>
      <c r="BF24" s="149"/>
      <c r="BG24" s="148" t="s">
        <v>1</v>
      </c>
      <c r="BH24" s="148" t="s">
        <v>1</v>
      </c>
      <c r="BI24" s="148" t="s">
        <v>1</v>
      </c>
      <c r="BJ24" s="149"/>
      <c r="BK24" s="149"/>
      <c r="BL24" s="149"/>
      <c r="BM24" s="149"/>
      <c r="BN24" s="148" t="s">
        <v>1</v>
      </c>
      <c r="BO24" s="148">
        <v>0</v>
      </c>
      <c r="BP24" s="148">
        <v>34</v>
      </c>
      <c r="BQ24" s="148" t="s">
        <v>1</v>
      </c>
      <c r="BR24" s="148" t="s">
        <v>1</v>
      </c>
      <c r="BS24" s="149"/>
      <c r="BT24" s="149"/>
      <c r="BU24" s="149"/>
      <c r="BV24" s="149"/>
      <c r="BW24" s="148" t="s">
        <v>1</v>
      </c>
      <c r="BX24" s="148" t="s">
        <v>1</v>
      </c>
      <c r="BY24" s="148" t="s">
        <v>1</v>
      </c>
      <c r="BZ24" s="148" t="s">
        <v>1</v>
      </c>
      <c r="CA24" s="148" t="s">
        <v>1</v>
      </c>
      <c r="CB24" s="148">
        <v>1080</v>
      </c>
      <c r="CC24" s="148" t="s">
        <v>1</v>
      </c>
      <c r="CD24" s="148" t="s">
        <v>1</v>
      </c>
      <c r="CE24" s="148" t="s">
        <v>1</v>
      </c>
      <c r="CF24" s="148" t="s">
        <v>1</v>
      </c>
      <c r="CG24" s="148" t="s">
        <v>1</v>
      </c>
      <c r="CH24" s="149"/>
      <c r="CI24" s="148" t="s">
        <v>1</v>
      </c>
      <c r="CJ24" s="149"/>
      <c r="CK24" s="149"/>
      <c r="CL24" s="148" t="s">
        <v>1</v>
      </c>
      <c r="CM24" s="148" t="s">
        <v>1</v>
      </c>
      <c r="CN24" s="148" t="s">
        <v>1</v>
      </c>
      <c r="CO24" s="149"/>
      <c r="CP24" s="149"/>
      <c r="CQ24" s="148">
        <v>200</v>
      </c>
      <c r="CR24" s="148" t="s">
        <v>1</v>
      </c>
      <c r="CS24" s="149"/>
      <c r="CT24" s="148" t="s">
        <v>1</v>
      </c>
      <c r="CU24" s="149"/>
      <c r="CV24" s="148" t="s">
        <v>1</v>
      </c>
      <c r="CW24" s="148" t="s">
        <v>1</v>
      </c>
      <c r="CX24" s="148">
        <v>88</v>
      </c>
      <c r="CY24" s="148" t="s">
        <v>1</v>
      </c>
      <c r="CZ24" s="149"/>
      <c r="DA24" s="149"/>
      <c r="DB24" s="143"/>
      <c r="DC24" s="148">
        <v>2593</v>
      </c>
      <c r="DE24" s="145"/>
    </row>
    <row r="25" spans="1:109" s="144" customFormat="1" ht="18.600000000000001">
      <c r="A25" s="163" t="s">
        <v>116</v>
      </c>
      <c r="B25" s="164"/>
      <c r="C25" s="165">
        <v>0</v>
      </c>
      <c r="D25" s="165">
        <v>1</v>
      </c>
      <c r="E25" s="165">
        <v>104</v>
      </c>
      <c r="F25" s="165">
        <v>18</v>
      </c>
      <c r="G25" s="165">
        <v>0</v>
      </c>
      <c r="H25" s="165">
        <v>1</v>
      </c>
      <c r="I25" s="165">
        <v>1</v>
      </c>
      <c r="J25" s="165" t="s">
        <v>1</v>
      </c>
      <c r="K25" s="165" t="s">
        <v>1</v>
      </c>
      <c r="L25" s="165" t="s">
        <v>1</v>
      </c>
      <c r="M25" s="165">
        <v>0</v>
      </c>
      <c r="N25" s="165">
        <v>10</v>
      </c>
      <c r="O25" s="165">
        <v>0</v>
      </c>
      <c r="P25" s="165">
        <v>2</v>
      </c>
      <c r="Q25" s="165">
        <v>6</v>
      </c>
      <c r="R25" s="165">
        <v>2</v>
      </c>
      <c r="S25" s="165" t="s">
        <v>1</v>
      </c>
      <c r="T25" s="165">
        <v>0</v>
      </c>
      <c r="U25" s="165">
        <v>20</v>
      </c>
      <c r="V25" s="165">
        <v>58</v>
      </c>
      <c r="W25" s="165">
        <v>0</v>
      </c>
      <c r="X25" s="165">
        <v>1312</v>
      </c>
      <c r="Y25" s="165" t="s">
        <v>1</v>
      </c>
      <c r="Z25" s="165" t="s">
        <v>1</v>
      </c>
      <c r="AA25" s="165">
        <v>6</v>
      </c>
      <c r="AB25" s="165">
        <v>0</v>
      </c>
      <c r="AC25" s="165" t="s">
        <v>1</v>
      </c>
      <c r="AD25" s="165" t="s">
        <v>1</v>
      </c>
      <c r="AE25" s="165">
        <v>0</v>
      </c>
      <c r="AF25" s="165" t="s">
        <v>1</v>
      </c>
      <c r="AG25" s="165" t="s">
        <v>1</v>
      </c>
      <c r="AH25" s="165">
        <v>0</v>
      </c>
      <c r="AI25" s="165">
        <v>1</v>
      </c>
      <c r="AJ25" s="165" t="s">
        <v>1</v>
      </c>
      <c r="AK25" s="165">
        <v>1</v>
      </c>
      <c r="AL25" s="165">
        <v>13</v>
      </c>
      <c r="AM25" s="165" t="s">
        <v>1</v>
      </c>
      <c r="AN25" s="165">
        <v>3</v>
      </c>
      <c r="AO25" s="165">
        <v>11</v>
      </c>
      <c r="AP25" s="165" t="s">
        <v>1</v>
      </c>
      <c r="AQ25" s="165">
        <v>23</v>
      </c>
      <c r="AR25" s="165">
        <v>0</v>
      </c>
      <c r="AS25" s="165" t="s">
        <v>1</v>
      </c>
      <c r="AT25" s="165" t="s">
        <v>1</v>
      </c>
      <c r="AU25" s="165">
        <v>72</v>
      </c>
      <c r="AV25" s="165">
        <v>20</v>
      </c>
      <c r="AW25" s="165">
        <v>34</v>
      </c>
      <c r="AX25" s="165">
        <v>57</v>
      </c>
      <c r="AY25" s="165">
        <v>1</v>
      </c>
      <c r="AZ25" s="165">
        <v>34</v>
      </c>
      <c r="BA25" s="165">
        <v>7</v>
      </c>
      <c r="BB25" s="165">
        <v>16</v>
      </c>
      <c r="BC25" s="165">
        <v>1</v>
      </c>
      <c r="BD25" s="165" t="s">
        <v>1</v>
      </c>
      <c r="BE25" s="165">
        <v>4</v>
      </c>
      <c r="BF25" s="165">
        <v>7</v>
      </c>
      <c r="BG25" s="165">
        <v>6</v>
      </c>
      <c r="BH25" s="165">
        <v>9</v>
      </c>
      <c r="BI25" s="165" t="s">
        <v>1</v>
      </c>
      <c r="BJ25" s="165">
        <v>0</v>
      </c>
      <c r="BK25" s="165">
        <v>34</v>
      </c>
      <c r="BL25" s="165">
        <v>0</v>
      </c>
      <c r="BM25" s="165">
        <v>13</v>
      </c>
      <c r="BN25" s="165" t="s">
        <v>1</v>
      </c>
      <c r="BO25" s="165">
        <v>55</v>
      </c>
      <c r="BP25" s="165">
        <v>1</v>
      </c>
      <c r="BQ25" s="165">
        <v>1</v>
      </c>
      <c r="BR25" s="165">
        <v>3</v>
      </c>
      <c r="BS25" s="165">
        <v>2</v>
      </c>
      <c r="BT25" s="165" t="s">
        <v>1</v>
      </c>
      <c r="BU25" s="165">
        <v>71</v>
      </c>
      <c r="BV25" s="165" t="s">
        <v>1</v>
      </c>
      <c r="BW25" s="165">
        <v>24</v>
      </c>
      <c r="BX25" s="165">
        <v>6</v>
      </c>
      <c r="BY25" s="165" t="s">
        <v>1</v>
      </c>
      <c r="BZ25" s="165">
        <v>41</v>
      </c>
      <c r="CA25" s="165">
        <v>98</v>
      </c>
      <c r="CB25" s="165">
        <v>57</v>
      </c>
      <c r="CC25" s="165">
        <v>9</v>
      </c>
      <c r="CD25" s="165">
        <v>71</v>
      </c>
      <c r="CE25" s="165" t="s">
        <v>1</v>
      </c>
      <c r="CF25" s="165" t="s">
        <v>1</v>
      </c>
      <c r="CG25" s="165" t="s">
        <v>1</v>
      </c>
      <c r="CH25" s="165" t="s">
        <v>1</v>
      </c>
      <c r="CI25" s="165">
        <v>117</v>
      </c>
      <c r="CJ25" s="165" t="s">
        <v>1</v>
      </c>
      <c r="CK25" s="165" t="s">
        <v>1</v>
      </c>
      <c r="CL25" s="165">
        <v>110</v>
      </c>
      <c r="CM25" s="165" t="s">
        <v>1</v>
      </c>
      <c r="CN25" s="165" t="s">
        <v>1</v>
      </c>
      <c r="CO25" s="165" t="s">
        <v>1</v>
      </c>
      <c r="CP25" s="165" t="s">
        <v>1</v>
      </c>
      <c r="CQ25" s="165">
        <v>13</v>
      </c>
      <c r="CR25" s="165" t="s">
        <v>1</v>
      </c>
      <c r="CS25" s="165" t="s">
        <v>1</v>
      </c>
      <c r="CT25" s="165">
        <v>9</v>
      </c>
      <c r="CU25" s="165" t="s">
        <v>1</v>
      </c>
      <c r="CV25" s="165">
        <v>2</v>
      </c>
      <c r="CW25" s="165">
        <v>40</v>
      </c>
      <c r="CX25" s="165">
        <v>37</v>
      </c>
      <c r="CY25" s="165">
        <v>8</v>
      </c>
      <c r="CZ25" s="165">
        <v>13</v>
      </c>
      <c r="DA25" s="165" t="s">
        <v>1</v>
      </c>
      <c r="DB25" s="143"/>
      <c r="DC25" s="165">
        <v>2728</v>
      </c>
      <c r="DE25" s="145"/>
    </row>
    <row r="27" spans="1:109">
      <c r="A27" s="47" t="s">
        <v>1031</v>
      </c>
    </row>
    <row r="28" spans="1:109">
      <c r="A28" s="47" t="s">
        <v>1032</v>
      </c>
    </row>
    <row r="29" spans="1:109">
      <c r="A29" s="47" t="s">
        <v>1035</v>
      </c>
    </row>
    <row r="30" spans="1:109">
      <c r="A30" s="47" t="s">
        <v>1079</v>
      </c>
    </row>
    <row r="31" spans="1:109">
      <c r="A31" s="47" t="s">
        <v>1080</v>
      </c>
    </row>
    <row r="32" spans="1:109">
      <c r="A32" s="47" t="s">
        <v>1081</v>
      </c>
    </row>
    <row r="33" spans="1:99">
      <c r="A33" s="47" t="s">
        <v>1082</v>
      </c>
    </row>
    <row r="34" spans="1:99">
      <c r="A34" s="47" t="s">
        <v>1083</v>
      </c>
    </row>
    <row r="35" spans="1:99">
      <c r="A35" s="47"/>
      <c r="B35" s="47"/>
    </row>
    <row r="36" spans="1:99" ht="15">
      <c r="A36" s="166"/>
      <c r="B36" s="47"/>
    </row>
    <row r="37" spans="1:99" s="168" customFormat="1" ht="15" customHeight="1">
      <c r="A37" s="166"/>
      <c r="B37" s="167"/>
      <c r="AJ37" s="169"/>
      <c r="AK37" s="169"/>
      <c r="AL37" s="169"/>
      <c r="AM37" s="169"/>
    </row>
    <row r="38" spans="1:99" s="168" customFormat="1" ht="15" customHeight="1">
      <c r="A38" s="166"/>
      <c r="B38" s="166"/>
      <c r="AJ38" s="169"/>
      <c r="AK38" s="169"/>
      <c r="AL38" s="169"/>
      <c r="AM38" s="169"/>
      <c r="BQ38" s="169"/>
      <c r="BR38" s="169"/>
      <c r="BS38" s="169"/>
      <c r="BT38" s="169"/>
      <c r="BV38" s="169"/>
    </row>
    <row r="39" spans="1:99" s="168" customFormat="1" ht="15" customHeight="1">
      <c r="A39" s="166"/>
      <c r="B39" s="166"/>
      <c r="AJ39" s="169"/>
      <c r="AK39" s="169"/>
      <c r="AL39" s="169"/>
      <c r="AM39" s="169"/>
      <c r="BQ39" s="169"/>
      <c r="BR39" s="169"/>
      <c r="BS39" s="169"/>
      <c r="BT39" s="169"/>
      <c r="BV39" s="169"/>
    </row>
    <row r="40" spans="1:99" s="168" customFormat="1" ht="15" customHeight="1">
      <c r="A40" s="166"/>
      <c r="B40" s="166"/>
      <c r="AI40" s="169"/>
      <c r="AJ40" s="169"/>
      <c r="BL40" s="169"/>
      <c r="BS40" s="169"/>
      <c r="BT40" s="169"/>
      <c r="BU40" s="169"/>
      <c r="BV40" s="169"/>
      <c r="CS40" s="169"/>
      <c r="CT40" s="169"/>
      <c r="CU40" s="169"/>
    </row>
    <row r="41" spans="1:99" s="168" customFormat="1" ht="15" customHeight="1">
      <c r="A41" s="166"/>
      <c r="B41" s="166"/>
    </row>
    <row r="42" spans="1:99" s="168" customFormat="1" ht="18.600000000000001">
      <c r="A42" s="166"/>
      <c r="B42" s="115"/>
    </row>
    <row r="43" spans="1:99">
      <c r="A43" s="47"/>
    </row>
  </sheetData>
  <mergeCells count="1">
    <mergeCell ref="A9:B9"/>
  </mergeCells>
  <phoneticPr fontId="1"/>
  <pageMargins left="0.23622047244094491" right="0.11811023622047245" top="0.74803149606299213" bottom="0.74803149606299213" header="0.31496062992125984" footer="0.31496062992125984"/>
  <pageSetup paperSize="9" scale="84"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B43"/>
  <sheetViews>
    <sheetView showGridLines="0" zoomScaleNormal="100" workbookViewId="0">
      <pane xSplit="2" topLeftCell="C1" activePane="topRight" state="frozen"/>
      <selection pane="topRight"/>
    </sheetView>
  </sheetViews>
  <sheetFormatPr defaultColWidth="8.88671875" defaultRowHeight="14.4"/>
  <cols>
    <col min="1" max="1" width="2.88671875" style="1" customWidth="1"/>
    <col min="2" max="2" width="24.109375" style="1" customWidth="1"/>
    <col min="3" max="102" width="15.44140625" style="1" customWidth="1"/>
    <col min="103" max="103" width="3.109375" style="1" customWidth="1"/>
    <col min="104" max="104" width="15.44140625" style="1" customWidth="1"/>
    <col min="105" max="16384" width="8.88671875" style="1"/>
  </cols>
  <sheetData>
    <row r="1" spans="1:106">
      <c r="A1" s="48" t="s">
        <v>1061</v>
      </c>
    </row>
    <row r="3" spans="1:106">
      <c r="C3" s="2">
        <v>1</v>
      </c>
      <c r="D3" s="2">
        <v>2</v>
      </c>
      <c r="E3" s="2">
        <v>3</v>
      </c>
      <c r="F3" s="2">
        <v>4</v>
      </c>
      <c r="G3" s="2">
        <v>5</v>
      </c>
      <c r="H3" s="2">
        <v>6</v>
      </c>
      <c r="I3" s="2">
        <v>7</v>
      </c>
      <c r="J3" s="2">
        <v>8</v>
      </c>
      <c r="K3" s="2">
        <v>9</v>
      </c>
      <c r="L3" s="2">
        <v>10</v>
      </c>
      <c r="M3" s="2">
        <v>11</v>
      </c>
      <c r="N3" s="2">
        <v>12</v>
      </c>
      <c r="O3" s="2">
        <v>13</v>
      </c>
      <c r="P3" s="2">
        <v>14</v>
      </c>
      <c r="Q3" s="2">
        <v>15</v>
      </c>
      <c r="R3" s="2">
        <v>16</v>
      </c>
      <c r="S3" s="2">
        <v>17</v>
      </c>
      <c r="T3" s="2">
        <v>18</v>
      </c>
      <c r="U3" s="2">
        <v>19</v>
      </c>
      <c r="V3" s="2">
        <v>20</v>
      </c>
      <c r="W3" s="2">
        <v>21</v>
      </c>
      <c r="X3" s="2">
        <v>22</v>
      </c>
      <c r="Y3" s="2">
        <v>23</v>
      </c>
      <c r="Z3" s="2">
        <v>24</v>
      </c>
      <c r="AA3" s="2">
        <v>25</v>
      </c>
      <c r="AB3" s="2">
        <v>26</v>
      </c>
      <c r="AC3" s="2">
        <v>27</v>
      </c>
      <c r="AD3" s="2">
        <v>28</v>
      </c>
      <c r="AE3" s="2">
        <v>29</v>
      </c>
      <c r="AF3" s="2">
        <v>30</v>
      </c>
      <c r="AG3" s="2">
        <v>31</v>
      </c>
      <c r="AH3" s="2">
        <v>32</v>
      </c>
      <c r="AI3" s="2">
        <v>33</v>
      </c>
      <c r="AJ3" s="2">
        <v>34</v>
      </c>
      <c r="AK3" s="2">
        <v>35</v>
      </c>
      <c r="AL3" s="2">
        <v>36</v>
      </c>
      <c r="AM3" s="2">
        <v>37</v>
      </c>
      <c r="AN3" s="2">
        <v>38</v>
      </c>
      <c r="AO3" s="2">
        <v>39</v>
      </c>
      <c r="AP3" s="2">
        <v>40</v>
      </c>
      <c r="AQ3" s="2">
        <v>41</v>
      </c>
      <c r="AR3" s="2">
        <v>42</v>
      </c>
      <c r="AS3" s="2">
        <v>43</v>
      </c>
      <c r="AT3" s="2">
        <v>44</v>
      </c>
      <c r="AU3" s="2">
        <v>45</v>
      </c>
      <c r="AV3" s="2">
        <v>46</v>
      </c>
      <c r="AW3" s="2">
        <v>47</v>
      </c>
      <c r="AX3" s="2">
        <v>48</v>
      </c>
      <c r="AY3" s="2">
        <v>49</v>
      </c>
      <c r="AZ3" s="2">
        <v>50</v>
      </c>
      <c r="BA3" s="2">
        <v>51</v>
      </c>
      <c r="BB3" s="2">
        <v>52</v>
      </c>
      <c r="BC3" s="2">
        <v>53</v>
      </c>
      <c r="BD3" s="2">
        <v>54</v>
      </c>
      <c r="BE3" s="2">
        <v>55</v>
      </c>
      <c r="BF3" s="2">
        <v>56</v>
      </c>
      <c r="BG3" s="2">
        <v>57</v>
      </c>
      <c r="BH3" s="2">
        <v>58</v>
      </c>
      <c r="BI3" s="2">
        <v>59</v>
      </c>
      <c r="BJ3" s="2">
        <v>60</v>
      </c>
      <c r="BK3" s="2">
        <v>61</v>
      </c>
      <c r="BL3" s="2">
        <v>62</v>
      </c>
      <c r="BM3" s="2">
        <v>63</v>
      </c>
      <c r="BN3" s="2">
        <v>64</v>
      </c>
      <c r="BO3" s="2">
        <v>65</v>
      </c>
      <c r="BP3" s="2">
        <v>66</v>
      </c>
      <c r="BQ3" s="2">
        <v>67</v>
      </c>
      <c r="BR3" s="2">
        <v>68</v>
      </c>
      <c r="BS3" s="2">
        <v>69</v>
      </c>
      <c r="BT3" s="2">
        <v>70</v>
      </c>
      <c r="BU3" s="2">
        <v>71</v>
      </c>
      <c r="BV3" s="2">
        <v>72</v>
      </c>
      <c r="BW3" s="2">
        <v>73</v>
      </c>
      <c r="BX3" s="2">
        <v>74</v>
      </c>
      <c r="BY3" s="2">
        <v>75</v>
      </c>
      <c r="BZ3" s="2">
        <v>76</v>
      </c>
      <c r="CA3" s="2">
        <v>77</v>
      </c>
      <c r="CB3" s="2">
        <v>78</v>
      </c>
      <c r="CC3" s="2">
        <v>79</v>
      </c>
      <c r="CD3" s="2">
        <v>80</v>
      </c>
      <c r="CE3" s="2">
        <v>81</v>
      </c>
      <c r="CF3" s="2">
        <v>82</v>
      </c>
      <c r="CG3" s="2">
        <v>83</v>
      </c>
      <c r="CH3" s="2">
        <v>84</v>
      </c>
      <c r="CI3" s="2">
        <v>85</v>
      </c>
      <c r="CJ3" s="2">
        <v>86</v>
      </c>
      <c r="CK3" s="2">
        <v>87</v>
      </c>
      <c r="CL3" s="2">
        <v>88</v>
      </c>
      <c r="CM3" s="2">
        <v>89</v>
      </c>
      <c r="CN3" s="2">
        <v>90</v>
      </c>
      <c r="CO3" s="2">
        <v>91</v>
      </c>
      <c r="CP3" s="2">
        <v>92</v>
      </c>
      <c r="CQ3" s="2">
        <v>93</v>
      </c>
      <c r="CR3" s="2">
        <v>94</v>
      </c>
      <c r="CS3" s="2">
        <v>95</v>
      </c>
      <c r="CT3" s="2">
        <v>96</v>
      </c>
      <c r="CU3" s="2">
        <v>97</v>
      </c>
      <c r="CV3" s="2">
        <v>98</v>
      </c>
      <c r="CW3" s="2">
        <v>99</v>
      </c>
      <c r="CX3" s="2">
        <v>100</v>
      </c>
      <c r="CY3" s="3"/>
      <c r="CZ3" s="2"/>
    </row>
    <row r="4" spans="1:106">
      <c r="B4" s="4"/>
      <c r="C4" s="5" t="s">
        <v>1062</v>
      </c>
      <c r="D4" s="5" t="s">
        <v>1062</v>
      </c>
      <c r="E4" s="5" t="s">
        <v>1062</v>
      </c>
      <c r="F4" s="5" t="s">
        <v>1062</v>
      </c>
      <c r="G4" s="5" t="s">
        <v>1062</v>
      </c>
      <c r="H4" s="5" t="s">
        <v>1062</v>
      </c>
      <c r="I4" s="5" t="s">
        <v>1062</v>
      </c>
      <c r="J4" s="5" t="s">
        <v>1062</v>
      </c>
      <c r="K4" s="5" t="s">
        <v>1062</v>
      </c>
      <c r="L4" s="5" t="s">
        <v>1062</v>
      </c>
      <c r="M4" s="5" t="s">
        <v>1062</v>
      </c>
      <c r="N4" s="5" t="s">
        <v>1062</v>
      </c>
      <c r="O4" s="5" t="s">
        <v>1062</v>
      </c>
      <c r="P4" s="5" t="s">
        <v>1062</v>
      </c>
      <c r="Q4" s="5" t="s">
        <v>1062</v>
      </c>
      <c r="R4" s="5" t="s">
        <v>1062</v>
      </c>
      <c r="S4" s="5" t="s">
        <v>1062</v>
      </c>
      <c r="T4" s="5" t="s">
        <v>1062</v>
      </c>
      <c r="U4" s="5" t="s">
        <v>1062</v>
      </c>
      <c r="V4" s="5" t="s">
        <v>1062</v>
      </c>
      <c r="W4" s="5" t="s">
        <v>1062</v>
      </c>
      <c r="X4" s="5" t="s">
        <v>1062</v>
      </c>
      <c r="Y4" s="5" t="s">
        <v>1062</v>
      </c>
      <c r="Z4" s="5" t="s">
        <v>1062</v>
      </c>
      <c r="AA4" s="5" t="s">
        <v>1062</v>
      </c>
      <c r="AB4" s="5" t="s">
        <v>1062</v>
      </c>
      <c r="AC4" s="5" t="s">
        <v>1062</v>
      </c>
      <c r="AD4" s="5" t="s">
        <v>1062</v>
      </c>
      <c r="AE4" s="5" t="s">
        <v>1062</v>
      </c>
      <c r="AF4" s="5" t="s">
        <v>1062</v>
      </c>
      <c r="AG4" s="5" t="s">
        <v>1062</v>
      </c>
      <c r="AH4" s="5" t="s">
        <v>1062</v>
      </c>
      <c r="AI4" s="5" t="s">
        <v>1062</v>
      </c>
      <c r="AJ4" s="5" t="s">
        <v>1062</v>
      </c>
      <c r="AK4" s="5" t="s">
        <v>1062</v>
      </c>
      <c r="AL4" s="5" t="s">
        <v>1062</v>
      </c>
      <c r="AM4" s="5" t="s">
        <v>1062</v>
      </c>
      <c r="AN4" s="5" t="s">
        <v>1062</v>
      </c>
      <c r="AO4" s="5" t="s">
        <v>1062</v>
      </c>
      <c r="AP4" s="5" t="s">
        <v>1062</v>
      </c>
      <c r="AQ4" s="5" t="s">
        <v>1062</v>
      </c>
      <c r="AR4" s="5" t="s">
        <v>1062</v>
      </c>
      <c r="AS4" s="5" t="s">
        <v>1062</v>
      </c>
      <c r="AT4" s="5" t="s">
        <v>1062</v>
      </c>
      <c r="AU4" s="5" t="s">
        <v>1062</v>
      </c>
      <c r="AV4" s="5" t="s">
        <v>1062</v>
      </c>
      <c r="AW4" s="5" t="s">
        <v>1062</v>
      </c>
      <c r="AX4" s="5" t="s">
        <v>1062</v>
      </c>
      <c r="AY4" s="5" t="s">
        <v>1062</v>
      </c>
      <c r="AZ4" s="5" t="s">
        <v>1062</v>
      </c>
      <c r="BA4" s="5" t="s">
        <v>1062</v>
      </c>
      <c r="BB4" s="5" t="s">
        <v>1062</v>
      </c>
      <c r="BC4" s="5" t="s">
        <v>1062</v>
      </c>
      <c r="BD4" s="5" t="s">
        <v>1062</v>
      </c>
      <c r="BE4" s="5" t="s">
        <v>1062</v>
      </c>
      <c r="BF4" s="5" t="s">
        <v>1062</v>
      </c>
      <c r="BG4" s="5" t="s">
        <v>1062</v>
      </c>
      <c r="BH4" s="5" t="s">
        <v>1062</v>
      </c>
      <c r="BI4" s="5" t="s">
        <v>1062</v>
      </c>
      <c r="BJ4" s="5" t="s">
        <v>1062</v>
      </c>
      <c r="BK4" s="5" t="s">
        <v>1062</v>
      </c>
      <c r="BL4" s="5" t="s">
        <v>1062</v>
      </c>
      <c r="BM4" s="5" t="s">
        <v>1062</v>
      </c>
      <c r="BN4" s="5" t="s">
        <v>1062</v>
      </c>
      <c r="BO4" s="5" t="s">
        <v>1062</v>
      </c>
      <c r="BP4" s="5" t="s">
        <v>1062</v>
      </c>
      <c r="BQ4" s="5" t="s">
        <v>1062</v>
      </c>
      <c r="BR4" s="5" t="s">
        <v>1062</v>
      </c>
      <c r="BS4" s="5" t="s">
        <v>1062</v>
      </c>
      <c r="BT4" s="5" t="s">
        <v>1062</v>
      </c>
      <c r="BU4" s="5" t="s">
        <v>1062</v>
      </c>
      <c r="BV4" s="5" t="s">
        <v>1062</v>
      </c>
      <c r="BW4" s="5" t="s">
        <v>1062</v>
      </c>
      <c r="BX4" s="5" t="s">
        <v>1062</v>
      </c>
      <c r="BY4" s="5" t="s">
        <v>1062</v>
      </c>
      <c r="BZ4" s="5" t="s">
        <v>1062</v>
      </c>
      <c r="CA4" s="5" t="s">
        <v>1062</v>
      </c>
      <c r="CB4" s="5" t="s">
        <v>1062</v>
      </c>
      <c r="CC4" s="5" t="s">
        <v>1062</v>
      </c>
      <c r="CD4" s="5" t="s">
        <v>1062</v>
      </c>
      <c r="CE4" s="5" t="s">
        <v>1062</v>
      </c>
      <c r="CF4" s="5" t="s">
        <v>1062</v>
      </c>
      <c r="CG4" s="5" t="s">
        <v>1062</v>
      </c>
      <c r="CH4" s="5" t="s">
        <v>1062</v>
      </c>
      <c r="CI4" s="5" t="s">
        <v>1062</v>
      </c>
      <c r="CJ4" s="5" t="s">
        <v>1062</v>
      </c>
      <c r="CK4" s="5" t="s">
        <v>1062</v>
      </c>
      <c r="CL4" s="5" t="s">
        <v>1062</v>
      </c>
      <c r="CM4" s="5" t="s">
        <v>1062</v>
      </c>
      <c r="CN4" s="5" t="s">
        <v>1062</v>
      </c>
      <c r="CO4" s="5" t="s">
        <v>1062</v>
      </c>
      <c r="CP4" s="5" t="s">
        <v>1062</v>
      </c>
      <c r="CQ4" s="5" t="s">
        <v>1062</v>
      </c>
      <c r="CR4" s="5" t="s">
        <v>1062</v>
      </c>
      <c r="CS4" s="5" t="s">
        <v>1062</v>
      </c>
      <c r="CT4" s="5" t="s">
        <v>1062</v>
      </c>
      <c r="CU4" s="5" t="s">
        <v>1062</v>
      </c>
      <c r="CV4" s="5" t="s">
        <v>1062</v>
      </c>
      <c r="CW4" s="5" t="s">
        <v>1062</v>
      </c>
      <c r="CX4" s="5" t="s">
        <v>1062</v>
      </c>
      <c r="CY4" s="3"/>
      <c r="CZ4" s="5" t="s">
        <v>1062</v>
      </c>
    </row>
    <row r="5" spans="1:106">
      <c r="B5" s="7" t="s">
        <v>625</v>
      </c>
      <c r="C5" s="2" t="s">
        <v>208</v>
      </c>
      <c r="D5" s="2" t="s">
        <v>208</v>
      </c>
      <c r="E5" s="2" t="s">
        <v>208</v>
      </c>
      <c r="F5" s="2" t="s">
        <v>208</v>
      </c>
      <c r="G5" s="2" t="s">
        <v>208</v>
      </c>
      <c r="H5" s="2" t="s">
        <v>208</v>
      </c>
      <c r="I5" s="2" t="s">
        <v>208</v>
      </c>
      <c r="J5" s="2" t="s">
        <v>208</v>
      </c>
      <c r="K5" s="2" t="s">
        <v>208</v>
      </c>
      <c r="L5" s="2" t="s">
        <v>208</v>
      </c>
      <c r="M5" s="2" t="s">
        <v>208</v>
      </c>
      <c r="N5" s="2" t="s">
        <v>208</v>
      </c>
      <c r="O5" s="2" t="s">
        <v>208</v>
      </c>
      <c r="P5" s="2" t="s">
        <v>208</v>
      </c>
      <c r="Q5" s="2" t="s">
        <v>208</v>
      </c>
      <c r="R5" s="2" t="s">
        <v>208</v>
      </c>
      <c r="S5" s="2" t="s">
        <v>208</v>
      </c>
      <c r="T5" s="2" t="s">
        <v>208</v>
      </c>
      <c r="U5" s="2" t="s">
        <v>208</v>
      </c>
      <c r="V5" s="2" t="s">
        <v>208</v>
      </c>
      <c r="W5" s="2" t="s">
        <v>208</v>
      </c>
      <c r="X5" s="2" t="s">
        <v>208</v>
      </c>
      <c r="Y5" s="2" t="s">
        <v>208</v>
      </c>
      <c r="Z5" s="2" t="s">
        <v>208</v>
      </c>
      <c r="AA5" s="2" t="s">
        <v>208</v>
      </c>
      <c r="AB5" s="2" t="s">
        <v>208</v>
      </c>
      <c r="AC5" s="2" t="s">
        <v>208</v>
      </c>
      <c r="AD5" s="2" t="s">
        <v>208</v>
      </c>
      <c r="AE5" s="2" t="s">
        <v>208</v>
      </c>
      <c r="AF5" s="2" t="s">
        <v>208</v>
      </c>
      <c r="AG5" s="2" t="s">
        <v>208</v>
      </c>
      <c r="AH5" s="2" t="s">
        <v>208</v>
      </c>
      <c r="AI5" s="2" t="s">
        <v>208</v>
      </c>
      <c r="AJ5" s="2" t="s">
        <v>208</v>
      </c>
      <c r="AK5" s="2" t="s">
        <v>208</v>
      </c>
      <c r="AL5" s="2" t="s">
        <v>208</v>
      </c>
      <c r="AM5" s="2" t="s">
        <v>208</v>
      </c>
      <c r="AN5" s="2" t="s">
        <v>208</v>
      </c>
      <c r="AO5" s="2" t="s">
        <v>208</v>
      </c>
      <c r="AP5" s="2" t="s">
        <v>208</v>
      </c>
      <c r="AQ5" s="2" t="s">
        <v>1063</v>
      </c>
      <c r="AR5" s="2" t="s">
        <v>208</v>
      </c>
      <c r="AS5" s="2" t="s">
        <v>208</v>
      </c>
      <c r="AT5" s="2" t="s">
        <v>208</v>
      </c>
      <c r="AU5" s="2" t="s">
        <v>208</v>
      </c>
      <c r="AV5" s="2" t="s">
        <v>208</v>
      </c>
      <c r="AW5" s="2" t="s">
        <v>208</v>
      </c>
      <c r="AX5" s="2" t="s">
        <v>208</v>
      </c>
      <c r="AY5" s="2" t="s">
        <v>208</v>
      </c>
      <c r="AZ5" s="2" t="s">
        <v>208</v>
      </c>
      <c r="BA5" s="2" t="s">
        <v>208</v>
      </c>
      <c r="BB5" s="2" t="s">
        <v>208</v>
      </c>
      <c r="BC5" s="2" t="s">
        <v>208</v>
      </c>
      <c r="BD5" s="2" t="s">
        <v>208</v>
      </c>
      <c r="BE5" s="2" t="s">
        <v>208</v>
      </c>
      <c r="BF5" s="2" t="s">
        <v>208</v>
      </c>
      <c r="BG5" s="2" t="s">
        <v>208</v>
      </c>
      <c r="BH5" s="2" t="s">
        <v>208</v>
      </c>
      <c r="BI5" s="2" t="s">
        <v>208</v>
      </c>
      <c r="BJ5" s="2" t="s">
        <v>208</v>
      </c>
      <c r="BK5" s="2" t="s">
        <v>208</v>
      </c>
      <c r="BL5" s="2" t="s">
        <v>208</v>
      </c>
      <c r="BM5" s="2" t="s">
        <v>208</v>
      </c>
      <c r="BN5" s="2" t="s">
        <v>208</v>
      </c>
      <c r="BO5" s="2" t="s">
        <v>208</v>
      </c>
      <c r="BP5" s="2" t="s">
        <v>208</v>
      </c>
      <c r="BQ5" s="2" t="s">
        <v>208</v>
      </c>
      <c r="BR5" s="2" t="s">
        <v>208</v>
      </c>
      <c r="BS5" s="2" t="s">
        <v>208</v>
      </c>
      <c r="BT5" s="2" t="s">
        <v>208</v>
      </c>
      <c r="BU5" s="2" t="s">
        <v>208</v>
      </c>
      <c r="BV5" s="2" t="s">
        <v>208</v>
      </c>
      <c r="BW5" s="2" t="s">
        <v>208</v>
      </c>
      <c r="BX5" s="2" t="s">
        <v>208</v>
      </c>
      <c r="BY5" s="2" t="s">
        <v>208</v>
      </c>
      <c r="BZ5" s="2" t="s">
        <v>208</v>
      </c>
      <c r="CA5" s="2" t="s">
        <v>208</v>
      </c>
      <c r="CB5" s="2" t="s">
        <v>208</v>
      </c>
      <c r="CC5" s="2" t="s">
        <v>208</v>
      </c>
      <c r="CD5" s="2" t="s">
        <v>208</v>
      </c>
      <c r="CE5" s="2" t="s">
        <v>208</v>
      </c>
      <c r="CF5" s="2" t="s">
        <v>208</v>
      </c>
      <c r="CG5" s="2" t="s">
        <v>208</v>
      </c>
      <c r="CH5" s="2" t="s">
        <v>208</v>
      </c>
      <c r="CI5" s="2" t="s">
        <v>208</v>
      </c>
      <c r="CJ5" s="2" t="s">
        <v>208</v>
      </c>
      <c r="CK5" s="2" t="s">
        <v>208</v>
      </c>
      <c r="CL5" s="2" t="s">
        <v>208</v>
      </c>
      <c r="CM5" s="2" t="s">
        <v>208</v>
      </c>
      <c r="CN5" s="2" t="s">
        <v>208</v>
      </c>
      <c r="CO5" s="2" t="s">
        <v>208</v>
      </c>
      <c r="CP5" s="2" t="s">
        <v>208</v>
      </c>
      <c r="CQ5" s="2" t="s">
        <v>208</v>
      </c>
      <c r="CR5" s="2" t="s">
        <v>208</v>
      </c>
      <c r="CS5" s="2" t="s">
        <v>208</v>
      </c>
      <c r="CT5" s="2" t="s">
        <v>208</v>
      </c>
      <c r="CU5" s="2" t="s">
        <v>208</v>
      </c>
      <c r="CV5" s="2" t="s">
        <v>208</v>
      </c>
      <c r="CW5" s="2" t="s">
        <v>208</v>
      </c>
      <c r="CX5" s="2" t="s">
        <v>208</v>
      </c>
      <c r="CY5" s="3"/>
      <c r="CZ5" s="2" t="s">
        <v>208</v>
      </c>
    </row>
    <row r="6" spans="1:106" ht="26.25" customHeight="1">
      <c r="B6" s="7" t="s">
        <v>404</v>
      </c>
      <c r="C6" s="8" t="s">
        <v>405</v>
      </c>
      <c r="D6" s="8" t="s">
        <v>405</v>
      </c>
      <c r="E6" s="8" t="s">
        <v>405</v>
      </c>
      <c r="F6" s="8" t="s">
        <v>405</v>
      </c>
      <c r="G6" s="8" t="s">
        <v>405</v>
      </c>
      <c r="H6" s="8" t="s">
        <v>405</v>
      </c>
      <c r="I6" s="8" t="s">
        <v>405</v>
      </c>
      <c r="J6" s="8" t="s">
        <v>405</v>
      </c>
      <c r="K6" s="8" t="s">
        <v>405</v>
      </c>
      <c r="L6" s="8" t="s">
        <v>405</v>
      </c>
      <c r="M6" s="8" t="s">
        <v>405</v>
      </c>
      <c r="N6" s="8" t="s">
        <v>405</v>
      </c>
      <c r="O6" s="8" t="s">
        <v>405</v>
      </c>
      <c r="P6" s="8" t="s">
        <v>405</v>
      </c>
      <c r="Q6" s="8" t="s">
        <v>405</v>
      </c>
      <c r="R6" s="8" t="s">
        <v>405</v>
      </c>
      <c r="S6" s="8" t="s">
        <v>405</v>
      </c>
      <c r="T6" s="8" t="s">
        <v>405</v>
      </c>
      <c r="U6" s="8" t="s">
        <v>405</v>
      </c>
      <c r="V6" s="8" t="s">
        <v>405</v>
      </c>
      <c r="W6" s="8" t="s">
        <v>405</v>
      </c>
      <c r="X6" s="8" t="s">
        <v>405</v>
      </c>
      <c r="Y6" s="8" t="s">
        <v>405</v>
      </c>
      <c r="Z6" s="8" t="s">
        <v>405</v>
      </c>
      <c r="AA6" s="8" t="s">
        <v>405</v>
      </c>
      <c r="AB6" s="8" t="s">
        <v>405</v>
      </c>
      <c r="AC6" s="8" t="s">
        <v>405</v>
      </c>
      <c r="AD6" s="8" t="s">
        <v>405</v>
      </c>
      <c r="AE6" s="8" t="s">
        <v>405</v>
      </c>
      <c r="AF6" s="8" t="s">
        <v>405</v>
      </c>
      <c r="AG6" s="8" t="s">
        <v>405</v>
      </c>
      <c r="AH6" s="8" t="s">
        <v>405</v>
      </c>
      <c r="AI6" s="8" t="s">
        <v>405</v>
      </c>
      <c r="AJ6" s="8" t="s">
        <v>405</v>
      </c>
      <c r="AK6" s="8" t="s">
        <v>405</v>
      </c>
      <c r="AL6" s="8" t="s">
        <v>405</v>
      </c>
      <c r="AM6" s="8" t="s">
        <v>405</v>
      </c>
      <c r="AN6" s="8" t="s">
        <v>405</v>
      </c>
      <c r="AO6" s="8" t="s">
        <v>405</v>
      </c>
      <c r="AP6" s="8" t="s">
        <v>405</v>
      </c>
      <c r="AQ6" s="8" t="s">
        <v>405</v>
      </c>
      <c r="AR6" s="8" t="s">
        <v>405</v>
      </c>
      <c r="AS6" s="8" t="s">
        <v>405</v>
      </c>
      <c r="AT6" s="8" t="s">
        <v>405</v>
      </c>
      <c r="AU6" s="8" t="s">
        <v>405</v>
      </c>
      <c r="AV6" s="8" t="s">
        <v>405</v>
      </c>
      <c r="AW6" s="8" t="s">
        <v>405</v>
      </c>
      <c r="AX6" s="8" t="s">
        <v>405</v>
      </c>
      <c r="AY6" s="8" t="s">
        <v>405</v>
      </c>
      <c r="AZ6" s="8" t="s">
        <v>405</v>
      </c>
      <c r="BA6" s="8" t="s">
        <v>405</v>
      </c>
      <c r="BB6" s="8" t="s">
        <v>405</v>
      </c>
      <c r="BC6" s="8" t="s">
        <v>405</v>
      </c>
      <c r="BD6" s="8" t="s">
        <v>405</v>
      </c>
      <c r="BE6" s="8" t="s">
        <v>444</v>
      </c>
      <c r="BF6" s="8" t="s">
        <v>444</v>
      </c>
      <c r="BG6" s="8" t="s">
        <v>444</v>
      </c>
      <c r="BH6" s="8" t="s">
        <v>444</v>
      </c>
      <c r="BI6" s="8" t="s">
        <v>444</v>
      </c>
      <c r="BJ6" s="8" t="s">
        <v>444</v>
      </c>
      <c r="BK6" s="8" t="s">
        <v>444</v>
      </c>
      <c r="BL6" s="8" t="s">
        <v>444</v>
      </c>
      <c r="BM6" s="8" t="s">
        <v>444</v>
      </c>
      <c r="BN6" s="8" t="s">
        <v>444</v>
      </c>
      <c r="BO6" s="8" t="s">
        <v>444</v>
      </c>
      <c r="BP6" s="8" t="s">
        <v>444</v>
      </c>
      <c r="BQ6" s="8" t="s">
        <v>444</v>
      </c>
      <c r="BR6" s="8" t="s">
        <v>444</v>
      </c>
      <c r="BS6" s="8" t="s">
        <v>444</v>
      </c>
      <c r="BT6" s="8" t="s">
        <v>444</v>
      </c>
      <c r="BU6" s="8" t="s">
        <v>444</v>
      </c>
      <c r="BV6" s="8" t="s">
        <v>444</v>
      </c>
      <c r="BW6" s="8" t="s">
        <v>444</v>
      </c>
      <c r="BX6" s="8" t="s">
        <v>444</v>
      </c>
      <c r="BY6" s="8" t="s">
        <v>444</v>
      </c>
      <c r="BZ6" s="8" t="s">
        <v>444</v>
      </c>
      <c r="CA6" s="8" t="s">
        <v>444</v>
      </c>
      <c r="CB6" s="8" t="s">
        <v>444</v>
      </c>
      <c r="CC6" s="8" t="s">
        <v>444</v>
      </c>
      <c r="CD6" s="8" t="s">
        <v>444</v>
      </c>
      <c r="CE6" s="8" t="s">
        <v>444</v>
      </c>
      <c r="CF6" s="8" t="s">
        <v>444</v>
      </c>
      <c r="CG6" s="8" t="s">
        <v>444</v>
      </c>
      <c r="CH6" s="8" t="s">
        <v>444</v>
      </c>
      <c r="CI6" s="8" t="s">
        <v>444</v>
      </c>
      <c r="CJ6" s="8" t="s">
        <v>444</v>
      </c>
      <c r="CK6" s="8" t="s">
        <v>444</v>
      </c>
      <c r="CL6" s="8" t="s">
        <v>444</v>
      </c>
      <c r="CM6" s="8" t="s">
        <v>444</v>
      </c>
      <c r="CN6" s="2" t="s">
        <v>466</v>
      </c>
      <c r="CO6" s="2" t="s">
        <v>466</v>
      </c>
      <c r="CP6" s="2" t="s">
        <v>466</v>
      </c>
      <c r="CQ6" s="2" t="s">
        <v>466</v>
      </c>
      <c r="CR6" s="2" t="s">
        <v>466</v>
      </c>
      <c r="CS6" s="2" t="s">
        <v>466</v>
      </c>
      <c r="CT6" s="2" t="s">
        <v>466</v>
      </c>
      <c r="CU6" s="2" t="s">
        <v>466</v>
      </c>
      <c r="CV6" s="2" t="s">
        <v>466</v>
      </c>
      <c r="CW6" s="2" t="s">
        <v>466</v>
      </c>
      <c r="CX6" s="2" t="s">
        <v>466</v>
      </c>
      <c r="CY6" s="3"/>
      <c r="CZ6" s="2"/>
    </row>
    <row r="7" spans="1:106" ht="26.25" customHeight="1">
      <c r="B7" s="135" t="s">
        <v>1033</v>
      </c>
      <c r="C7" s="8" t="s">
        <v>775</v>
      </c>
      <c r="D7" s="8" t="s">
        <v>775</v>
      </c>
      <c r="E7" s="8" t="s">
        <v>775</v>
      </c>
      <c r="F7" s="8" t="s">
        <v>777</v>
      </c>
      <c r="G7" s="8" t="s">
        <v>775</v>
      </c>
      <c r="H7" s="8" t="s">
        <v>775</v>
      </c>
      <c r="I7" s="8" t="s">
        <v>775</v>
      </c>
      <c r="J7" s="8" t="s">
        <v>775</v>
      </c>
      <c r="K7" s="8" t="s">
        <v>775</v>
      </c>
      <c r="L7" s="8" t="s">
        <v>775</v>
      </c>
      <c r="M7" s="8" t="s">
        <v>775</v>
      </c>
      <c r="N7" s="8" t="s">
        <v>775</v>
      </c>
      <c r="O7" s="8" t="s">
        <v>775</v>
      </c>
      <c r="P7" s="8" t="s">
        <v>775</v>
      </c>
      <c r="Q7" s="8" t="s">
        <v>775</v>
      </c>
      <c r="R7" s="8" t="s">
        <v>775</v>
      </c>
      <c r="S7" s="8" t="s">
        <v>775</v>
      </c>
      <c r="T7" s="8" t="s">
        <v>775</v>
      </c>
      <c r="U7" s="8" t="s">
        <v>775</v>
      </c>
      <c r="V7" s="8" t="s">
        <v>777</v>
      </c>
      <c r="W7" s="8" t="s">
        <v>775</v>
      </c>
      <c r="X7" s="8" t="s">
        <v>777</v>
      </c>
      <c r="Y7" s="8" t="s">
        <v>775</v>
      </c>
      <c r="Z7" s="8" t="s">
        <v>775</v>
      </c>
      <c r="AA7" s="8" t="s">
        <v>775</v>
      </c>
      <c r="AB7" s="8" t="s">
        <v>775</v>
      </c>
      <c r="AC7" s="8" t="s">
        <v>777</v>
      </c>
      <c r="AD7" s="8" t="s">
        <v>777</v>
      </c>
      <c r="AE7" s="8" t="s">
        <v>777</v>
      </c>
      <c r="AF7" s="8" t="s">
        <v>777</v>
      </c>
      <c r="AG7" s="8" t="s">
        <v>775</v>
      </c>
      <c r="AH7" s="8" t="s">
        <v>775</v>
      </c>
      <c r="AI7" s="8" t="s">
        <v>777</v>
      </c>
      <c r="AJ7" s="8" t="s">
        <v>775</v>
      </c>
      <c r="AK7" s="8" t="s">
        <v>789</v>
      </c>
      <c r="AL7" s="8" t="s">
        <v>789</v>
      </c>
      <c r="AM7" s="8" t="s">
        <v>778</v>
      </c>
      <c r="AN7" s="8" t="s">
        <v>789</v>
      </c>
      <c r="AO7" s="8" t="s">
        <v>778</v>
      </c>
      <c r="AP7" s="8" t="s">
        <v>778</v>
      </c>
      <c r="AQ7" s="8" t="s">
        <v>776</v>
      </c>
      <c r="AR7" s="8" t="s">
        <v>778</v>
      </c>
      <c r="AS7" s="8" t="s">
        <v>778</v>
      </c>
      <c r="AT7" s="8" t="s">
        <v>776</v>
      </c>
      <c r="AU7" s="8" t="s">
        <v>778</v>
      </c>
      <c r="AV7" s="8" t="s">
        <v>776</v>
      </c>
      <c r="AW7" s="8" t="s">
        <v>776</v>
      </c>
      <c r="AX7" s="8" t="s">
        <v>779</v>
      </c>
      <c r="AY7" s="8" t="s">
        <v>776</v>
      </c>
      <c r="AZ7" s="8" t="s">
        <v>777</v>
      </c>
      <c r="BA7" s="8" t="s">
        <v>778</v>
      </c>
      <c r="BB7" s="8" t="s">
        <v>778</v>
      </c>
      <c r="BC7" s="8" t="s">
        <v>778</v>
      </c>
      <c r="BD7" s="8" t="s">
        <v>1037</v>
      </c>
      <c r="BE7" s="8" t="s">
        <v>775</v>
      </c>
      <c r="BF7" s="8" t="s">
        <v>775</v>
      </c>
      <c r="BG7" s="8" t="s">
        <v>775</v>
      </c>
      <c r="BH7" s="8" t="s">
        <v>775</v>
      </c>
      <c r="BI7" s="8" t="s">
        <v>775</v>
      </c>
      <c r="BJ7" s="8" t="s">
        <v>775</v>
      </c>
      <c r="BK7" s="8" t="s">
        <v>775</v>
      </c>
      <c r="BL7" s="8" t="s">
        <v>777</v>
      </c>
      <c r="BM7" s="8" t="s">
        <v>775</v>
      </c>
      <c r="BN7" s="8" t="s">
        <v>775</v>
      </c>
      <c r="BO7" s="8" t="s">
        <v>775</v>
      </c>
      <c r="BP7" s="8" t="s">
        <v>775</v>
      </c>
      <c r="BQ7" s="8" t="s">
        <v>775</v>
      </c>
      <c r="BR7" s="8" t="s">
        <v>775</v>
      </c>
      <c r="BS7" s="8" t="s">
        <v>775</v>
      </c>
      <c r="BT7" s="8" t="s">
        <v>775</v>
      </c>
      <c r="BU7" s="8" t="s">
        <v>779</v>
      </c>
      <c r="BV7" s="8" t="s">
        <v>776</v>
      </c>
      <c r="BW7" s="8" t="s">
        <v>778</v>
      </c>
      <c r="BX7" s="8" t="s">
        <v>778</v>
      </c>
      <c r="BY7" s="8" t="s">
        <v>778</v>
      </c>
      <c r="BZ7" s="8" t="s">
        <v>778</v>
      </c>
      <c r="CA7" s="8" t="s">
        <v>779</v>
      </c>
      <c r="CB7" s="8" t="s">
        <v>779</v>
      </c>
      <c r="CC7" s="8" t="s">
        <v>776</v>
      </c>
      <c r="CD7" s="8" t="s">
        <v>778</v>
      </c>
      <c r="CE7" s="8" t="s">
        <v>778</v>
      </c>
      <c r="CF7" s="8" t="s">
        <v>776</v>
      </c>
      <c r="CG7" s="8" t="s">
        <v>778</v>
      </c>
      <c r="CH7" s="8" t="s">
        <v>776</v>
      </c>
      <c r="CI7" s="8" t="s">
        <v>776</v>
      </c>
      <c r="CJ7" s="8" t="s">
        <v>778</v>
      </c>
      <c r="CK7" s="8" t="s">
        <v>776</v>
      </c>
      <c r="CL7" s="8" t="s">
        <v>778</v>
      </c>
      <c r="CM7" s="8" t="s">
        <v>778</v>
      </c>
      <c r="CN7" s="2" t="s">
        <v>777</v>
      </c>
      <c r="CO7" s="2" t="s">
        <v>777</v>
      </c>
      <c r="CP7" s="2" t="s">
        <v>775</v>
      </c>
      <c r="CQ7" s="2" t="s">
        <v>777</v>
      </c>
      <c r="CR7" s="2" t="s">
        <v>775</v>
      </c>
      <c r="CS7" s="2" t="s">
        <v>776</v>
      </c>
      <c r="CT7" s="2" t="s">
        <v>778</v>
      </c>
      <c r="CU7" s="2" t="s">
        <v>779</v>
      </c>
      <c r="CV7" s="2" t="s">
        <v>778</v>
      </c>
      <c r="CW7" s="2" t="s">
        <v>776</v>
      </c>
      <c r="CX7" s="2" t="s">
        <v>1037</v>
      </c>
      <c r="CY7" s="3"/>
      <c r="CZ7" s="2"/>
    </row>
    <row r="8" spans="1:106" ht="26.25" customHeight="1">
      <c r="B8" s="9" t="s">
        <v>626</v>
      </c>
      <c r="C8" s="49" t="s">
        <v>408</v>
      </c>
      <c r="D8" s="49" t="s">
        <v>409</v>
      </c>
      <c r="E8" s="49" t="s">
        <v>410</v>
      </c>
      <c r="F8" s="49" t="s">
        <v>411</v>
      </c>
      <c r="G8" s="49" t="s">
        <v>412</v>
      </c>
      <c r="H8" s="49" t="s">
        <v>413</v>
      </c>
      <c r="I8" s="49" t="s">
        <v>414</v>
      </c>
      <c r="J8" s="49" t="s">
        <v>415</v>
      </c>
      <c r="K8" s="49" t="s">
        <v>416</v>
      </c>
      <c r="L8" s="49" t="s">
        <v>417</v>
      </c>
      <c r="M8" s="49" t="s">
        <v>418</v>
      </c>
      <c r="N8" s="49" t="s">
        <v>419</v>
      </c>
      <c r="O8" s="49" t="s">
        <v>420</v>
      </c>
      <c r="P8" s="49" t="s">
        <v>421</v>
      </c>
      <c r="Q8" s="49" t="s">
        <v>422</v>
      </c>
      <c r="R8" s="49" t="s">
        <v>423</v>
      </c>
      <c r="S8" s="49" t="s">
        <v>425</v>
      </c>
      <c r="T8" s="49" t="s">
        <v>426</v>
      </c>
      <c r="U8" s="49" t="s">
        <v>427</v>
      </c>
      <c r="V8" s="49" t="s">
        <v>428</v>
      </c>
      <c r="W8" s="49" t="s">
        <v>424</v>
      </c>
      <c r="X8" s="49" t="s">
        <v>480</v>
      </c>
      <c r="Y8" s="49" t="s">
        <v>508</v>
      </c>
      <c r="Z8" s="49" t="s">
        <v>509</v>
      </c>
      <c r="AA8" s="49" t="s">
        <v>510</v>
      </c>
      <c r="AB8" s="49" t="s">
        <v>519</v>
      </c>
      <c r="AC8" s="49" t="s">
        <v>534</v>
      </c>
      <c r="AD8" s="49" t="s">
        <v>539</v>
      </c>
      <c r="AE8" s="49" t="s">
        <v>540</v>
      </c>
      <c r="AF8" s="49" t="s">
        <v>541</v>
      </c>
      <c r="AG8" s="49" t="s">
        <v>542</v>
      </c>
      <c r="AH8" s="49" t="s">
        <v>574</v>
      </c>
      <c r="AI8" s="49" t="s">
        <v>631</v>
      </c>
      <c r="AJ8" s="49" t="s">
        <v>736</v>
      </c>
      <c r="AK8" s="49" t="s">
        <v>1025</v>
      </c>
      <c r="AL8" s="49" t="s">
        <v>1026</v>
      </c>
      <c r="AM8" s="49" t="s">
        <v>1027</v>
      </c>
      <c r="AN8" s="138" t="s">
        <v>1043</v>
      </c>
      <c r="AO8" s="49" t="s">
        <v>430</v>
      </c>
      <c r="AP8" s="49" t="s">
        <v>431</v>
      </c>
      <c r="AQ8" s="49" t="s">
        <v>433</v>
      </c>
      <c r="AR8" s="49" t="s">
        <v>434</v>
      </c>
      <c r="AS8" s="49" t="s">
        <v>435</v>
      </c>
      <c r="AT8" s="49" t="s">
        <v>436</v>
      </c>
      <c r="AU8" s="49" t="s">
        <v>437</v>
      </c>
      <c r="AV8" s="49" t="s">
        <v>438</v>
      </c>
      <c r="AW8" s="49" t="s">
        <v>439</v>
      </c>
      <c r="AX8" s="49" t="s">
        <v>440</v>
      </c>
      <c r="AY8" s="49" t="s">
        <v>441</v>
      </c>
      <c r="AZ8" s="49" t="s">
        <v>442</v>
      </c>
      <c r="BA8" s="49" t="s">
        <v>443</v>
      </c>
      <c r="BB8" s="49" t="s">
        <v>481</v>
      </c>
      <c r="BC8" s="49" t="s">
        <v>482</v>
      </c>
      <c r="BD8" s="49" t="s">
        <v>1039</v>
      </c>
      <c r="BE8" s="49" t="s">
        <v>446</v>
      </c>
      <c r="BF8" s="49" t="s">
        <v>447</v>
      </c>
      <c r="BG8" s="49" t="s">
        <v>448</v>
      </c>
      <c r="BH8" s="49" t="s">
        <v>449</v>
      </c>
      <c r="BI8" s="49" t="s">
        <v>483</v>
      </c>
      <c r="BJ8" s="49" t="s">
        <v>484</v>
      </c>
      <c r="BK8" s="49" t="s">
        <v>520</v>
      </c>
      <c r="BL8" s="49" t="s">
        <v>533</v>
      </c>
      <c r="BM8" s="49" t="s">
        <v>543</v>
      </c>
      <c r="BN8" s="49" t="s">
        <v>544</v>
      </c>
      <c r="BO8" s="49" t="s">
        <v>545</v>
      </c>
      <c r="BP8" s="49" t="s">
        <v>575</v>
      </c>
      <c r="BQ8" s="49" t="s">
        <v>633</v>
      </c>
      <c r="BR8" s="49" t="s">
        <v>742</v>
      </c>
      <c r="BS8" s="49" t="s">
        <v>743</v>
      </c>
      <c r="BT8" s="49" t="s">
        <v>744</v>
      </c>
      <c r="BU8" s="49" t="s">
        <v>451</v>
      </c>
      <c r="BV8" s="49" t="s">
        <v>452</v>
      </c>
      <c r="BW8" s="49" t="s">
        <v>453</v>
      </c>
      <c r="BX8" s="49" t="s">
        <v>454</v>
      </c>
      <c r="BY8" s="49" t="s">
        <v>455</v>
      </c>
      <c r="BZ8" s="49" t="s">
        <v>456</v>
      </c>
      <c r="CA8" s="49" t="s">
        <v>457</v>
      </c>
      <c r="CB8" s="49" t="s">
        <v>458</v>
      </c>
      <c r="CC8" s="49" t="s">
        <v>459</v>
      </c>
      <c r="CD8" s="49" t="s">
        <v>460</v>
      </c>
      <c r="CE8" s="49" t="s">
        <v>461</v>
      </c>
      <c r="CF8" s="49" t="s">
        <v>462</v>
      </c>
      <c r="CG8" s="49" t="s">
        <v>463</v>
      </c>
      <c r="CH8" s="49" t="s">
        <v>464</v>
      </c>
      <c r="CI8" s="49" t="s">
        <v>465</v>
      </c>
      <c r="CJ8" s="49" t="s">
        <v>485</v>
      </c>
      <c r="CK8" s="49" t="s">
        <v>507</v>
      </c>
      <c r="CL8" s="49" t="s">
        <v>521</v>
      </c>
      <c r="CM8" s="49" t="s">
        <v>748</v>
      </c>
      <c r="CN8" s="49" t="s">
        <v>486</v>
      </c>
      <c r="CO8" s="49" t="s">
        <v>522</v>
      </c>
      <c r="CP8" s="49" t="s">
        <v>538</v>
      </c>
      <c r="CQ8" s="49" t="s">
        <v>635</v>
      </c>
      <c r="CR8" s="49" t="s">
        <v>636</v>
      </c>
      <c r="CS8" s="49" t="s">
        <v>469</v>
      </c>
      <c r="CT8" s="49" t="s">
        <v>471</v>
      </c>
      <c r="CU8" s="49" t="s">
        <v>472</v>
      </c>
      <c r="CV8" s="49" t="s">
        <v>473</v>
      </c>
      <c r="CW8" s="49" t="s">
        <v>474</v>
      </c>
      <c r="CX8" s="49" t="s">
        <v>475</v>
      </c>
      <c r="CY8" s="3"/>
      <c r="CZ8" s="2"/>
    </row>
    <row r="9" spans="1:106" ht="36">
      <c r="A9" s="201" t="s">
        <v>102</v>
      </c>
      <c r="B9" s="202"/>
      <c r="C9" s="8" t="s">
        <v>123</v>
      </c>
      <c r="D9" s="8" t="s">
        <v>610</v>
      </c>
      <c r="E9" s="2" t="s">
        <v>128</v>
      </c>
      <c r="F9" s="8" t="s">
        <v>140</v>
      </c>
      <c r="G9" s="8" t="s">
        <v>124</v>
      </c>
      <c r="H9" s="8" t="s">
        <v>126</v>
      </c>
      <c r="I9" s="2" t="s">
        <v>127</v>
      </c>
      <c r="J9" s="8" t="s">
        <v>129</v>
      </c>
      <c r="K9" s="8" t="s">
        <v>142</v>
      </c>
      <c r="L9" s="12" t="s">
        <v>130</v>
      </c>
      <c r="M9" s="8" t="s">
        <v>131</v>
      </c>
      <c r="N9" s="12" t="s">
        <v>133</v>
      </c>
      <c r="O9" s="8" t="s">
        <v>143</v>
      </c>
      <c r="P9" s="8" t="s">
        <v>134</v>
      </c>
      <c r="Q9" s="12" t="s">
        <v>135</v>
      </c>
      <c r="R9" s="8" t="s">
        <v>136</v>
      </c>
      <c r="S9" s="8" t="s">
        <v>647</v>
      </c>
      <c r="T9" s="8" t="s">
        <v>146</v>
      </c>
      <c r="U9" s="8" t="s">
        <v>145</v>
      </c>
      <c r="V9" s="12" t="s">
        <v>611</v>
      </c>
      <c r="W9" s="8" t="s">
        <v>612</v>
      </c>
      <c r="X9" s="8" t="s">
        <v>137</v>
      </c>
      <c r="Y9" s="8" t="s">
        <v>148</v>
      </c>
      <c r="Z9" s="8" t="s">
        <v>613</v>
      </c>
      <c r="AA9" s="8" t="s">
        <v>138</v>
      </c>
      <c r="AB9" s="8" t="s">
        <v>139</v>
      </c>
      <c r="AC9" s="8" t="s">
        <v>614</v>
      </c>
      <c r="AD9" s="8" t="s">
        <v>606</v>
      </c>
      <c r="AE9" s="8" t="s">
        <v>337</v>
      </c>
      <c r="AF9" s="8" t="s">
        <v>338</v>
      </c>
      <c r="AG9" s="8" t="s">
        <v>340</v>
      </c>
      <c r="AH9" s="8" t="s">
        <v>403</v>
      </c>
      <c r="AI9" s="8" t="s">
        <v>632</v>
      </c>
      <c r="AJ9" s="8" t="s">
        <v>737</v>
      </c>
      <c r="AK9" s="8" t="s">
        <v>1016</v>
      </c>
      <c r="AL9" s="8" t="s">
        <v>1017</v>
      </c>
      <c r="AM9" s="8" t="s">
        <v>1019</v>
      </c>
      <c r="AN9" s="8" t="s">
        <v>1036</v>
      </c>
      <c r="AO9" s="8" t="s">
        <v>150</v>
      </c>
      <c r="AP9" s="8" t="s">
        <v>163</v>
      </c>
      <c r="AQ9" s="8" t="s">
        <v>616</v>
      </c>
      <c r="AR9" s="8" t="s">
        <v>166</v>
      </c>
      <c r="AS9" s="8" t="s">
        <v>167</v>
      </c>
      <c r="AT9" s="8" t="s">
        <v>168</v>
      </c>
      <c r="AU9" s="8" t="s">
        <v>169</v>
      </c>
      <c r="AV9" s="8" t="s">
        <v>152</v>
      </c>
      <c r="AW9" s="8" t="s">
        <v>171</v>
      </c>
      <c r="AX9" s="8" t="s">
        <v>173</v>
      </c>
      <c r="AY9" s="2" t="s">
        <v>156</v>
      </c>
      <c r="AZ9" s="8" t="s">
        <v>175</v>
      </c>
      <c r="BA9" s="8" t="s">
        <v>174</v>
      </c>
      <c r="BB9" s="8" t="s">
        <v>190</v>
      </c>
      <c r="BC9" s="2" t="s">
        <v>159</v>
      </c>
      <c r="BD9" s="2" t="s">
        <v>1040</v>
      </c>
      <c r="BE9" s="8" t="s">
        <v>141</v>
      </c>
      <c r="BF9" s="12" t="s">
        <v>618</v>
      </c>
      <c r="BG9" s="8" t="s">
        <v>656</v>
      </c>
      <c r="BH9" s="12" t="s">
        <v>144</v>
      </c>
      <c r="BI9" s="8" t="s">
        <v>619</v>
      </c>
      <c r="BJ9" s="12" t="s">
        <v>147</v>
      </c>
      <c r="BK9" s="8" t="s">
        <v>620</v>
      </c>
      <c r="BL9" s="8" t="s">
        <v>659</v>
      </c>
      <c r="BM9" s="8" t="s">
        <v>1034</v>
      </c>
      <c r="BN9" s="8" t="s">
        <v>325</v>
      </c>
      <c r="BO9" s="8" t="s">
        <v>326</v>
      </c>
      <c r="BP9" s="8" t="s">
        <v>402</v>
      </c>
      <c r="BQ9" s="8" t="s">
        <v>634</v>
      </c>
      <c r="BR9" s="8" t="s">
        <v>745</v>
      </c>
      <c r="BS9" s="8" t="s">
        <v>773</v>
      </c>
      <c r="BT9" s="8" t="s">
        <v>774</v>
      </c>
      <c r="BU9" s="13" t="s">
        <v>149</v>
      </c>
      <c r="BV9" s="2" t="s">
        <v>177</v>
      </c>
      <c r="BW9" s="2" t="s">
        <v>178</v>
      </c>
      <c r="BX9" s="2" t="s">
        <v>151</v>
      </c>
      <c r="BY9" s="8" t="s">
        <v>183</v>
      </c>
      <c r="BZ9" s="8" t="s">
        <v>184</v>
      </c>
      <c r="CA9" s="2" t="s">
        <v>186</v>
      </c>
      <c r="CB9" s="8" t="s">
        <v>187</v>
      </c>
      <c r="CC9" s="8" t="s">
        <v>660</v>
      </c>
      <c r="CD9" s="8" t="s">
        <v>661</v>
      </c>
      <c r="CE9" s="8" t="s">
        <v>662</v>
      </c>
      <c r="CF9" s="8" t="s">
        <v>663</v>
      </c>
      <c r="CG9" s="8" t="s">
        <v>157</v>
      </c>
      <c r="CH9" s="8" t="s">
        <v>621</v>
      </c>
      <c r="CI9" s="2" t="s">
        <v>158</v>
      </c>
      <c r="CJ9" s="2" t="s">
        <v>160</v>
      </c>
      <c r="CK9" s="8" t="s">
        <v>622</v>
      </c>
      <c r="CL9" s="2" t="s">
        <v>192</v>
      </c>
      <c r="CM9" s="8" t="s">
        <v>749</v>
      </c>
      <c r="CN9" s="8" t="s">
        <v>623</v>
      </c>
      <c r="CO9" s="8" t="s">
        <v>203</v>
      </c>
      <c r="CP9" s="8" t="s">
        <v>339</v>
      </c>
      <c r="CQ9" s="8" t="s">
        <v>637</v>
      </c>
      <c r="CR9" s="8" t="s">
        <v>638</v>
      </c>
      <c r="CS9" s="12" t="s">
        <v>624</v>
      </c>
      <c r="CT9" s="8" t="s">
        <v>179</v>
      </c>
      <c r="CU9" s="8" t="s">
        <v>161</v>
      </c>
      <c r="CV9" s="8" t="s">
        <v>185</v>
      </c>
      <c r="CW9" s="12" t="s">
        <v>188</v>
      </c>
      <c r="CX9" s="8" t="s">
        <v>1065</v>
      </c>
      <c r="CY9" s="3"/>
      <c r="CZ9" s="8" t="s">
        <v>191</v>
      </c>
    </row>
    <row r="10" spans="1:106" s="144" customFormat="1" ht="18.600000000000001">
      <c r="A10" s="139" t="s">
        <v>205</v>
      </c>
      <c r="B10" s="140"/>
      <c r="C10" s="141">
        <v>87</v>
      </c>
      <c r="D10" s="141">
        <v>40</v>
      </c>
      <c r="E10" s="141">
        <v>591</v>
      </c>
      <c r="F10" s="141">
        <v>628</v>
      </c>
      <c r="G10" s="141">
        <v>34</v>
      </c>
      <c r="H10" s="141">
        <v>107</v>
      </c>
      <c r="I10" s="141">
        <v>108</v>
      </c>
      <c r="J10" s="141">
        <v>53</v>
      </c>
      <c r="K10" s="141">
        <v>82</v>
      </c>
      <c r="L10" s="141">
        <v>32</v>
      </c>
      <c r="M10" s="141">
        <v>168</v>
      </c>
      <c r="N10" s="141">
        <v>300</v>
      </c>
      <c r="O10" s="141">
        <v>161</v>
      </c>
      <c r="P10" s="141">
        <v>77</v>
      </c>
      <c r="Q10" s="141">
        <v>249</v>
      </c>
      <c r="R10" s="141">
        <v>104</v>
      </c>
      <c r="S10" s="142"/>
      <c r="T10" s="141">
        <v>135</v>
      </c>
      <c r="U10" s="141">
        <v>114</v>
      </c>
      <c r="V10" s="141">
        <v>177</v>
      </c>
      <c r="W10" s="141">
        <v>177</v>
      </c>
      <c r="X10" s="141">
        <v>1535</v>
      </c>
      <c r="Y10" s="141">
        <v>99</v>
      </c>
      <c r="Z10" s="141">
        <v>379</v>
      </c>
      <c r="AA10" s="142"/>
      <c r="AB10" s="141">
        <v>198</v>
      </c>
      <c r="AC10" s="141">
        <v>76</v>
      </c>
      <c r="AD10" s="141">
        <v>164</v>
      </c>
      <c r="AE10" s="142"/>
      <c r="AF10" s="142"/>
      <c r="AG10" s="142"/>
      <c r="AH10" s="141">
        <v>210</v>
      </c>
      <c r="AI10" s="141">
        <v>396</v>
      </c>
      <c r="AJ10" s="142"/>
      <c r="AK10" s="141">
        <v>158</v>
      </c>
      <c r="AL10" s="141">
        <v>54</v>
      </c>
      <c r="AM10" s="142"/>
      <c r="AN10" s="141">
        <v>119</v>
      </c>
      <c r="AO10" s="141">
        <v>606</v>
      </c>
      <c r="AP10" s="141">
        <v>78</v>
      </c>
      <c r="AQ10" s="141">
        <v>179</v>
      </c>
      <c r="AR10" s="141">
        <v>168</v>
      </c>
      <c r="AS10" s="141">
        <v>671</v>
      </c>
      <c r="AT10" s="141">
        <v>537</v>
      </c>
      <c r="AU10" s="141">
        <v>249</v>
      </c>
      <c r="AV10" s="141">
        <v>1299</v>
      </c>
      <c r="AW10" s="141">
        <v>313</v>
      </c>
      <c r="AX10" s="141">
        <v>916</v>
      </c>
      <c r="AY10" s="141">
        <v>212</v>
      </c>
      <c r="AZ10" s="141">
        <v>90</v>
      </c>
      <c r="BA10" s="141">
        <v>95</v>
      </c>
      <c r="BB10" s="141">
        <v>84</v>
      </c>
      <c r="BC10" s="141">
        <v>140</v>
      </c>
      <c r="BD10" s="142"/>
      <c r="BE10" s="141">
        <v>335</v>
      </c>
      <c r="BF10" s="141">
        <v>73</v>
      </c>
      <c r="BG10" s="141">
        <v>240</v>
      </c>
      <c r="BH10" s="142"/>
      <c r="BI10" s="141">
        <v>104</v>
      </c>
      <c r="BJ10" s="142"/>
      <c r="BK10" s="142"/>
      <c r="BL10" s="142"/>
      <c r="BM10" s="141">
        <v>150</v>
      </c>
      <c r="BN10" s="141">
        <v>246</v>
      </c>
      <c r="BO10" s="141">
        <v>87</v>
      </c>
      <c r="BP10" s="141">
        <v>72</v>
      </c>
      <c r="BQ10" s="142"/>
      <c r="BR10" s="142"/>
      <c r="BS10" s="142"/>
      <c r="BT10" s="142"/>
      <c r="BU10" s="141">
        <v>1832</v>
      </c>
      <c r="BV10" s="141">
        <v>398</v>
      </c>
      <c r="BW10" s="141">
        <v>125</v>
      </c>
      <c r="BX10" s="141">
        <v>573</v>
      </c>
      <c r="BY10" s="141">
        <v>890</v>
      </c>
      <c r="BZ10" s="141">
        <v>584</v>
      </c>
      <c r="CA10" s="141">
        <v>550</v>
      </c>
      <c r="CB10" s="141">
        <v>402</v>
      </c>
      <c r="CC10" s="141">
        <v>68</v>
      </c>
      <c r="CD10" s="141">
        <v>56</v>
      </c>
      <c r="CE10" s="141">
        <v>48</v>
      </c>
      <c r="CF10" s="142"/>
      <c r="CG10" s="141">
        <v>3307</v>
      </c>
      <c r="CH10" s="141">
        <v>82</v>
      </c>
      <c r="CI10" s="142"/>
      <c r="CJ10" s="141">
        <v>310</v>
      </c>
      <c r="CK10" s="141">
        <v>91</v>
      </c>
      <c r="CL10" s="142"/>
      <c r="CM10" s="142"/>
      <c r="CN10" s="141">
        <v>119</v>
      </c>
      <c r="CO10" s="141">
        <v>497</v>
      </c>
      <c r="CP10" s="141">
        <v>102</v>
      </c>
      <c r="CQ10" s="142"/>
      <c r="CR10" s="141">
        <v>119</v>
      </c>
      <c r="CS10" s="141">
        <v>368</v>
      </c>
      <c r="CT10" s="141">
        <v>370</v>
      </c>
      <c r="CU10" s="141">
        <v>769</v>
      </c>
      <c r="CV10" s="141">
        <v>578</v>
      </c>
      <c r="CW10" s="142"/>
      <c r="CX10" s="142"/>
      <c r="CY10" s="143"/>
      <c r="CZ10" s="141">
        <v>29985</v>
      </c>
      <c r="DB10" s="145"/>
    </row>
    <row r="11" spans="1:106" s="144" customFormat="1" ht="18.600000000000001">
      <c r="A11" s="146"/>
      <c r="B11" s="147" t="s">
        <v>103</v>
      </c>
      <c r="C11" s="148">
        <v>81</v>
      </c>
      <c r="D11" s="148">
        <v>36</v>
      </c>
      <c r="E11" s="148">
        <v>536</v>
      </c>
      <c r="F11" s="148">
        <v>597</v>
      </c>
      <c r="G11" s="148">
        <v>33</v>
      </c>
      <c r="H11" s="148">
        <v>103</v>
      </c>
      <c r="I11" s="148">
        <v>89</v>
      </c>
      <c r="J11" s="148">
        <v>50</v>
      </c>
      <c r="K11" s="148">
        <v>82</v>
      </c>
      <c r="L11" s="148">
        <v>31</v>
      </c>
      <c r="M11" s="148">
        <v>166</v>
      </c>
      <c r="N11" s="148">
        <v>249</v>
      </c>
      <c r="O11" s="148">
        <v>160</v>
      </c>
      <c r="P11" s="148">
        <v>74</v>
      </c>
      <c r="Q11" s="148">
        <v>221</v>
      </c>
      <c r="R11" s="148">
        <v>99</v>
      </c>
      <c r="S11" s="149"/>
      <c r="T11" s="148">
        <v>135</v>
      </c>
      <c r="U11" s="148">
        <v>114</v>
      </c>
      <c r="V11" s="148">
        <v>151</v>
      </c>
      <c r="W11" s="148">
        <v>168</v>
      </c>
      <c r="X11" s="148">
        <v>1239</v>
      </c>
      <c r="Y11" s="148">
        <v>91</v>
      </c>
      <c r="Z11" s="148">
        <v>367</v>
      </c>
      <c r="AA11" s="149"/>
      <c r="AB11" s="148">
        <v>188</v>
      </c>
      <c r="AC11" s="148">
        <v>76</v>
      </c>
      <c r="AD11" s="148">
        <v>143</v>
      </c>
      <c r="AE11" s="149"/>
      <c r="AF11" s="149"/>
      <c r="AG11" s="149"/>
      <c r="AH11" s="148">
        <v>198</v>
      </c>
      <c r="AI11" s="148">
        <v>324</v>
      </c>
      <c r="AJ11" s="149"/>
      <c r="AK11" s="148">
        <v>155</v>
      </c>
      <c r="AL11" s="148">
        <v>48</v>
      </c>
      <c r="AM11" s="149"/>
      <c r="AN11" s="148">
        <v>107</v>
      </c>
      <c r="AO11" s="148">
        <v>426</v>
      </c>
      <c r="AP11" s="148">
        <v>78</v>
      </c>
      <c r="AQ11" s="148">
        <v>179</v>
      </c>
      <c r="AR11" s="148">
        <v>168</v>
      </c>
      <c r="AS11" s="148">
        <v>670</v>
      </c>
      <c r="AT11" s="148">
        <v>530</v>
      </c>
      <c r="AU11" s="148">
        <v>249</v>
      </c>
      <c r="AV11" s="148">
        <v>1259</v>
      </c>
      <c r="AW11" s="148">
        <v>298</v>
      </c>
      <c r="AX11" s="148">
        <v>916</v>
      </c>
      <c r="AY11" s="148">
        <v>202</v>
      </c>
      <c r="AZ11" s="148">
        <v>90</v>
      </c>
      <c r="BA11" s="148">
        <v>95</v>
      </c>
      <c r="BB11" s="148">
        <v>84</v>
      </c>
      <c r="BC11" s="148">
        <v>115</v>
      </c>
      <c r="BD11" s="149"/>
      <c r="BE11" s="148">
        <v>335</v>
      </c>
      <c r="BF11" s="148">
        <v>71</v>
      </c>
      <c r="BG11" s="148" t="s">
        <v>1</v>
      </c>
      <c r="BH11" s="149"/>
      <c r="BI11" s="148">
        <v>104</v>
      </c>
      <c r="BJ11" s="149"/>
      <c r="BK11" s="149"/>
      <c r="BL11" s="149"/>
      <c r="BM11" s="148">
        <v>125</v>
      </c>
      <c r="BN11" s="148">
        <v>210</v>
      </c>
      <c r="BO11" s="148">
        <v>78</v>
      </c>
      <c r="BP11" s="148">
        <v>62</v>
      </c>
      <c r="BQ11" s="149"/>
      <c r="BR11" s="149"/>
      <c r="BS11" s="149"/>
      <c r="BT11" s="149"/>
      <c r="BU11" s="148">
        <v>1482</v>
      </c>
      <c r="BV11" s="148">
        <v>397</v>
      </c>
      <c r="BW11" s="148">
        <v>124</v>
      </c>
      <c r="BX11" s="148">
        <v>441</v>
      </c>
      <c r="BY11" s="148">
        <v>890</v>
      </c>
      <c r="BZ11" s="148">
        <v>584</v>
      </c>
      <c r="CA11" s="148">
        <v>549</v>
      </c>
      <c r="CB11" s="148">
        <v>402</v>
      </c>
      <c r="CC11" s="148" t="s">
        <v>1</v>
      </c>
      <c r="CD11" s="148" t="s">
        <v>1</v>
      </c>
      <c r="CE11" s="148" t="s">
        <v>1</v>
      </c>
      <c r="CF11" s="149"/>
      <c r="CG11" s="148">
        <v>2476</v>
      </c>
      <c r="CH11" s="148">
        <v>82</v>
      </c>
      <c r="CI11" s="149"/>
      <c r="CJ11" s="148">
        <v>259</v>
      </c>
      <c r="CK11" s="148">
        <v>91</v>
      </c>
      <c r="CL11" s="149"/>
      <c r="CM11" s="149"/>
      <c r="CN11" s="148">
        <v>119</v>
      </c>
      <c r="CO11" s="148">
        <v>497</v>
      </c>
      <c r="CP11" s="148">
        <v>102</v>
      </c>
      <c r="CQ11" s="149"/>
      <c r="CR11" s="148">
        <v>102</v>
      </c>
      <c r="CS11" s="148">
        <v>368</v>
      </c>
      <c r="CT11" s="148">
        <v>358</v>
      </c>
      <c r="CU11" s="148">
        <v>627</v>
      </c>
      <c r="CV11" s="148">
        <v>572</v>
      </c>
      <c r="CW11" s="149"/>
      <c r="CX11" s="149"/>
      <c r="CY11" s="143"/>
      <c r="CZ11" s="148">
        <v>26341</v>
      </c>
      <c r="DB11" s="145"/>
    </row>
    <row r="12" spans="1:106" s="144" customFormat="1" ht="18.600000000000001">
      <c r="A12" s="146"/>
      <c r="B12" s="150" t="s">
        <v>104</v>
      </c>
      <c r="C12" s="148">
        <v>5</v>
      </c>
      <c r="D12" s="148">
        <v>3</v>
      </c>
      <c r="E12" s="148">
        <v>54</v>
      </c>
      <c r="F12" s="148">
        <v>30</v>
      </c>
      <c r="G12" s="148">
        <v>1</v>
      </c>
      <c r="H12" s="148">
        <v>4</v>
      </c>
      <c r="I12" s="148">
        <v>19</v>
      </c>
      <c r="J12" s="148">
        <v>3</v>
      </c>
      <c r="K12" s="148" t="s">
        <v>1</v>
      </c>
      <c r="L12" s="148">
        <v>1</v>
      </c>
      <c r="M12" s="148">
        <v>1</v>
      </c>
      <c r="N12" s="148">
        <v>50</v>
      </c>
      <c r="O12" s="148">
        <v>0</v>
      </c>
      <c r="P12" s="148">
        <v>2</v>
      </c>
      <c r="Q12" s="148">
        <v>27</v>
      </c>
      <c r="R12" s="148">
        <v>4</v>
      </c>
      <c r="S12" s="149"/>
      <c r="T12" s="148" t="s">
        <v>1</v>
      </c>
      <c r="U12" s="148" t="s">
        <v>1</v>
      </c>
      <c r="V12" s="148">
        <v>26</v>
      </c>
      <c r="W12" s="148">
        <v>9</v>
      </c>
      <c r="X12" s="148">
        <v>296</v>
      </c>
      <c r="Y12" s="148">
        <v>7</v>
      </c>
      <c r="Z12" s="148">
        <v>11</v>
      </c>
      <c r="AA12" s="149"/>
      <c r="AB12" s="148">
        <v>10</v>
      </c>
      <c r="AC12" s="148" t="s">
        <v>1</v>
      </c>
      <c r="AD12" s="148">
        <v>20</v>
      </c>
      <c r="AE12" s="149"/>
      <c r="AF12" s="149"/>
      <c r="AG12" s="149"/>
      <c r="AH12" s="148">
        <v>12</v>
      </c>
      <c r="AI12" s="148">
        <v>72</v>
      </c>
      <c r="AJ12" s="149"/>
      <c r="AK12" s="148">
        <v>3</v>
      </c>
      <c r="AL12" s="148">
        <v>5</v>
      </c>
      <c r="AM12" s="149"/>
      <c r="AN12" s="148">
        <v>11</v>
      </c>
      <c r="AO12" s="148">
        <v>180</v>
      </c>
      <c r="AP12" s="148" t="s">
        <v>1</v>
      </c>
      <c r="AQ12" s="148">
        <v>0</v>
      </c>
      <c r="AR12" s="148" t="s">
        <v>1</v>
      </c>
      <c r="AS12" s="148">
        <v>0</v>
      </c>
      <c r="AT12" s="148">
        <v>7</v>
      </c>
      <c r="AU12" s="148">
        <v>0</v>
      </c>
      <c r="AV12" s="148">
        <v>39</v>
      </c>
      <c r="AW12" s="148">
        <v>14</v>
      </c>
      <c r="AX12" s="148" t="s">
        <v>1</v>
      </c>
      <c r="AY12" s="148">
        <v>10</v>
      </c>
      <c r="AZ12" s="148">
        <v>0</v>
      </c>
      <c r="BA12" s="148">
        <v>0</v>
      </c>
      <c r="BB12" s="148" t="s">
        <v>1</v>
      </c>
      <c r="BC12" s="148">
        <v>24</v>
      </c>
      <c r="BD12" s="149"/>
      <c r="BE12" s="148">
        <v>0</v>
      </c>
      <c r="BF12" s="148">
        <v>2</v>
      </c>
      <c r="BG12" s="148">
        <v>240</v>
      </c>
      <c r="BH12" s="149"/>
      <c r="BI12" s="148" t="s">
        <v>1</v>
      </c>
      <c r="BJ12" s="149"/>
      <c r="BK12" s="149"/>
      <c r="BL12" s="149"/>
      <c r="BM12" s="148">
        <v>24</v>
      </c>
      <c r="BN12" s="148">
        <v>36</v>
      </c>
      <c r="BO12" s="148">
        <v>8</v>
      </c>
      <c r="BP12" s="148">
        <v>10</v>
      </c>
      <c r="BQ12" s="149"/>
      <c r="BR12" s="149"/>
      <c r="BS12" s="149"/>
      <c r="BT12" s="149"/>
      <c r="BU12" s="148">
        <v>350</v>
      </c>
      <c r="BV12" s="148">
        <v>0</v>
      </c>
      <c r="BW12" s="148">
        <v>0</v>
      </c>
      <c r="BX12" s="148">
        <v>132</v>
      </c>
      <c r="BY12" s="148">
        <v>0</v>
      </c>
      <c r="BZ12" s="148" t="s">
        <v>1</v>
      </c>
      <c r="CA12" s="148">
        <v>1</v>
      </c>
      <c r="CB12" s="148">
        <v>0</v>
      </c>
      <c r="CC12" s="148">
        <v>68</v>
      </c>
      <c r="CD12" s="148">
        <v>56</v>
      </c>
      <c r="CE12" s="148">
        <v>48</v>
      </c>
      <c r="CF12" s="149"/>
      <c r="CG12" s="148">
        <v>830</v>
      </c>
      <c r="CH12" s="148">
        <v>0</v>
      </c>
      <c r="CI12" s="149"/>
      <c r="CJ12" s="148">
        <v>50</v>
      </c>
      <c r="CK12" s="148" t="s">
        <v>1</v>
      </c>
      <c r="CL12" s="149"/>
      <c r="CM12" s="149"/>
      <c r="CN12" s="148" t="s">
        <v>1</v>
      </c>
      <c r="CO12" s="148" t="s">
        <v>1</v>
      </c>
      <c r="CP12" s="148" t="s">
        <v>1</v>
      </c>
      <c r="CQ12" s="149"/>
      <c r="CR12" s="148">
        <v>16</v>
      </c>
      <c r="CS12" s="148">
        <v>0</v>
      </c>
      <c r="CT12" s="148">
        <v>12</v>
      </c>
      <c r="CU12" s="148">
        <v>142</v>
      </c>
      <c r="CV12" s="148">
        <v>5</v>
      </c>
      <c r="CW12" s="149"/>
      <c r="CX12" s="149"/>
      <c r="CY12" s="143"/>
      <c r="CZ12" s="148">
        <v>3644</v>
      </c>
      <c r="DB12" s="145"/>
    </row>
    <row r="13" spans="1:106" s="144" customFormat="1" ht="18.600000000000001">
      <c r="A13" s="151" t="s">
        <v>117</v>
      </c>
      <c r="B13" s="152"/>
      <c r="C13" s="153">
        <v>20</v>
      </c>
      <c r="D13" s="153">
        <v>8</v>
      </c>
      <c r="E13" s="153">
        <v>219</v>
      </c>
      <c r="F13" s="153">
        <v>76</v>
      </c>
      <c r="G13" s="153">
        <v>6</v>
      </c>
      <c r="H13" s="153">
        <v>14</v>
      </c>
      <c r="I13" s="153">
        <v>31</v>
      </c>
      <c r="J13" s="153">
        <v>8</v>
      </c>
      <c r="K13" s="153">
        <v>4</v>
      </c>
      <c r="L13" s="153">
        <v>5</v>
      </c>
      <c r="M13" s="153">
        <v>17</v>
      </c>
      <c r="N13" s="153">
        <v>100</v>
      </c>
      <c r="O13" s="153">
        <v>8</v>
      </c>
      <c r="P13" s="153">
        <v>17</v>
      </c>
      <c r="Q13" s="153">
        <v>62</v>
      </c>
      <c r="R13" s="153">
        <v>13</v>
      </c>
      <c r="S13" s="149"/>
      <c r="T13" s="153">
        <v>14</v>
      </c>
      <c r="U13" s="153">
        <v>10</v>
      </c>
      <c r="V13" s="153">
        <v>45</v>
      </c>
      <c r="W13" s="153">
        <v>29</v>
      </c>
      <c r="X13" s="153">
        <v>1307</v>
      </c>
      <c r="Y13" s="153">
        <v>17</v>
      </c>
      <c r="Z13" s="153">
        <v>58</v>
      </c>
      <c r="AA13" s="149"/>
      <c r="AB13" s="153">
        <v>32</v>
      </c>
      <c r="AC13" s="153">
        <v>8</v>
      </c>
      <c r="AD13" s="153">
        <v>32</v>
      </c>
      <c r="AE13" s="149"/>
      <c r="AF13" s="149"/>
      <c r="AG13" s="149"/>
      <c r="AH13" s="153">
        <v>26</v>
      </c>
      <c r="AI13" s="153">
        <v>164</v>
      </c>
      <c r="AJ13" s="149"/>
      <c r="AK13" s="153">
        <v>16</v>
      </c>
      <c r="AL13" s="153">
        <v>13</v>
      </c>
      <c r="AM13" s="149"/>
      <c r="AN13" s="153">
        <v>6</v>
      </c>
      <c r="AO13" s="153">
        <v>292</v>
      </c>
      <c r="AP13" s="153">
        <v>16</v>
      </c>
      <c r="AQ13" s="153">
        <v>35</v>
      </c>
      <c r="AR13" s="153">
        <v>20</v>
      </c>
      <c r="AS13" s="153">
        <v>328</v>
      </c>
      <c r="AT13" s="153">
        <v>63</v>
      </c>
      <c r="AU13" s="153">
        <v>15</v>
      </c>
      <c r="AV13" s="153">
        <v>337</v>
      </c>
      <c r="AW13" s="153">
        <v>56</v>
      </c>
      <c r="AX13" s="153">
        <v>150</v>
      </c>
      <c r="AY13" s="153">
        <v>26</v>
      </c>
      <c r="AZ13" s="153">
        <v>14</v>
      </c>
      <c r="BA13" s="153">
        <v>14</v>
      </c>
      <c r="BB13" s="153">
        <v>6</v>
      </c>
      <c r="BC13" s="153">
        <v>47</v>
      </c>
      <c r="BD13" s="149"/>
      <c r="BE13" s="153">
        <v>51</v>
      </c>
      <c r="BF13" s="153">
        <v>11</v>
      </c>
      <c r="BG13" s="153">
        <v>17</v>
      </c>
      <c r="BH13" s="149"/>
      <c r="BI13" s="153">
        <v>23</v>
      </c>
      <c r="BJ13" s="149"/>
      <c r="BK13" s="149"/>
      <c r="BL13" s="149"/>
      <c r="BM13" s="153">
        <v>50</v>
      </c>
      <c r="BN13" s="153">
        <v>43</v>
      </c>
      <c r="BO13" s="153">
        <v>17</v>
      </c>
      <c r="BP13" s="153">
        <v>18</v>
      </c>
      <c r="BQ13" s="149"/>
      <c r="BR13" s="149"/>
      <c r="BS13" s="149"/>
      <c r="BT13" s="149"/>
      <c r="BU13" s="153">
        <v>805</v>
      </c>
      <c r="BV13" s="153">
        <v>67</v>
      </c>
      <c r="BW13" s="153">
        <v>17</v>
      </c>
      <c r="BX13" s="153">
        <v>352</v>
      </c>
      <c r="BY13" s="153">
        <v>187</v>
      </c>
      <c r="BZ13" s="153">
        <v>111</v>
      </c>
      <c r="CA13" s="153">
        <v>109</v>
      </c>
      <c r="CB13" s="153">
        <v>90</v>
      </c>
      <c r="CC13" s="153">
        <v>4</v>
      </c>
      <c r="CD13" s="153">
        <v>4</v>
      </c>
      <c r="CE13" s="153">
        <v>2</v>
      </c>
      <c r="CF13" s="149"/>
      <c r="CG13" s="153">
        <v>1663</v>
      </c>
      <c r="CH13" s="153">
        <v>16</v>
      </c>
      <c r="CI13" s="149"/>
      <c r="CJ13" s="153">
        <v>142</v>
      </c>
      <c r="CK13" s="153">
        <v>13</v>
      </c>
      <c r="CL13" s="149"/>
      <c r="CM13" s="149"/>
      <c r="CN13" s="153">
        <v>12</v>
      </c>
      <c r="CO13" s="153">
        <v>67</v>
      </c>
      <c r="CP13" s="153">
        <v>6</v>
      </c>
      <c r="CQ13" s="149"/>
      <c r="CR13" s="153">
        <v>29</v>
      </c>
      <c r="CS13" s="153">
        <v>82</v>
      </c>
      <c r="CT13" s="153">
        <v>63</v>
      </c>
      <c r="CU13" s="153">
        <v>506</v>
      </c>
      <c r="CV13" s="153">
        <v>105</v>
      </c>
      <c r="CW13" s="149"/>
      <c r="CX13" s="149"/>
      <c r="CY13" s="143"/>
      <c r="CZ13" s="153">
        <v>8941</v>
      </c>
      <c r="DB13" s="145"/>
    </row>
    <row r="14" spans="1:106" s="144" customFormat="1" ht="18.600000000000001">
      <c r="A14" s="146"/>
      <c r="B14" s="154" t="s">
        <v>105</v>
      </c>
      <c r="C14" s="148">
        <v>10</v>
      </c>
      <c r="D14" s="148">
        <v>2</v>
      </c>
      <c r="E14" s="148">
        <v>77</v>
      </c>
      <c r="F14" s="148">
        <v>45</v>
      </c>
      <c r="G14" s="148">
        <v>2</v>
      </c>
      <c r="H14" s="148">
        <v>6</v>
      </c>
      <c r="I14" s="148">
        <v>7</v>
      </c>
      <c r="J14" s="148">
        <v>2</v>
      </c>
      <c r="K14" s="148">
        <v>2</v>
      </c>
      <c r="L14" s="148">
        <v>2</v>
      </c>
      <c r="M14" s="148">
        <v>11</v>
      </c>
      <c r="N14" s="148">
        <v>34</v>
      </c>
      <c r="O14" s="148">
        <v>6</v>
      </c>
      <c r="P14" s="148">
        <v>8</v>
      </c>
      <c r="Q14" s="148">
        <v>14</v>
      </c>
      <c r="R14" s="148">
        <v>6</v>
      </c>
      <c r="S14" s="149"/>
      <c r="T14" s="148">
        <v>14</v>
      </c>
      <c r="U14" s="148">
        <v>9</v>
      </c>
      <c r="V14" s="148">
        <v>8</v>
      </c>
      <c r="W14" s="148">
        <v>17</v>
      </c>
      <c r="X14" s="148">
        <v>172</v>
      </c>
      <c r="Y14" s="148">
        <v>5</v>
      </c>
      <c r="Z14" s="148">
        <v>40</v>
      </c>
      <c r="AA14" s="149"/>
      <c r="AB14" s="148">
        <v>16</v>
      </c>
      <c r="AC14" s="148">
        <v>7</v>
      </c>
      <c r="AD14" s="148">
        <v>10</v>
      </c>
      <c r="AE14" s="149"/>
      <c r="AF14" s="149"/>
      <c r="AG14" s="149"/>
      <c r="AH14" s="148">
        <v>16</v>
      </c>
      <c r="AI14" s="148">
        <v>28</v>
      </c>
      <c r="AJ14" s="149"/>
      <c r="AK14" s="148">
        <v>9</v>
      </c>
      <c r="AL14" s="148">
        <v>3</v>
      </c>
      <c r="AM14" s="149"/>
      <c r="AN14" s="148" t="s">
        <v>1</v>
      </c>
      <c r="AO14" s="148">
        <v>31</v>
      </c>
      <c r="AP14" s="148">
        <v>13</v>
      </c>
      <c r="AQ14" s="148">
        <v>28</v>
      </c>
      <c r="AR14" s="148">
        <v>16</v>
      </c>
      <c r="AS14" s="148">
        <v>39</v>
      </c>
      <c r="AT14" s="148">
        <v>49</v>
      </c>
      <c r="AU14" s="148">
        <v>13</v>
      </c>
      <c r="AV14" s="148">
        <v>150</v>
      </c>
      <c r="AW14" s="148">
        <v>37</v>
      </c>
      <c r="AX14" s="148">
        <v>134</v>
      </c>
      <c r="AY14" s="148">
        <v>12</v>
      </c>
      <c r="AZ14" s="148">
        <v>9</v>
      </c>
      <c r="BA14" s="148">
        <v>13</v>
      </c>
      <c r="BB14" s="148">
        <v>5</v>
      </c>
      <c r="BC14" s="148">
        <v>12</v>
      </c>
      <c r="BD14" s="149"/>
      <c r="BE14" s="148">
        <v>41</v>
      </c>
      <c r="BF14" s="148">
        <v>5</v>
      </c>
      <c r="BG14" s="148">
        <v>17</v>
      </c>
      <c r="BH14" s="149"/>
      <c r="BI14" s="148">
        <v>21</v>
      </c>
      <c r="BJ14" s="149"/>
      <c r="BK14" s="149"/>
      <c r="BL14" s="149"/>
      <c r="BM14" s="148">
        <v>10</v>
      </c>
      <c r="BN14" s="148">
        <v>15</v>
      </c>
      <c r="BO14" s="148">
        <v>5</v>
      </c>
      <c r="BP14" s="148">
        <v>5</v>
      </c>
      <c r="BQ14" s="149"/>
      <c r="BR14" s="149"/>
      <c r="BS14" s="149"/>
      <c r="BT14" s="149"/>
      <c r="BU14" s="148">
        <v>81</v>
      </c>
      <c r="BV14" s="148">
        <v>49</v>
      </c>
      <c r="BW14" s="148">
        <v>14</v>
      </c>
      <c r="BX14" s="148">
        <v>25</v>
      </c>
      <c r="BY14" s="148">
        <v>143</v>
      </c>
      <c r="BZ14" s="148">
        <v>94</v>
      </c>
      <c r="CA14" s="148">
        <v>97</v>
      </c>
      <c r="CB14" s="148">
        <v>78</v>
      </c>
      <c r="CC14" s="148">
        <v>4</v>
      </c>
      <c r="CD14" s="148">
        <v>4</v>
      </c>
      <c r="CE14" s="148">
        <v>2</v>
      </c>
      <c r="CF14" s="149"/>
      <c r="CG14" s="148">
        <v>173</v>
      </c>
      <c r="CH14" s="148">
        <v>14</v>
      </c>
      <c r="CI14" s="149"/>
      <c r="CJ14" s="148">
        <v>18</v>
      </c>
      <c r="CK14" s="148">
        <v>12</v>
      </c>
      <c r="CL14" s="149"/>
      <c r="CM14" s="149"/>
      <c r="CN14" s="148">
        <v>11</v>
      </c>
      <c r="CO14" s="148">
        <v>25</v>
      </c>
      <c r="CP14" s="148">
        <v>5</v>
      </c>
      <c r="CQ14" s="149"/>
      <c r="CR14" s="148">
        <v>10</v>
      </c>
      <c r="CS14" s="148">
        <v>51</v>
      </c>
      <c r="CT14" s="148">
        <v>29</v>
      </c>
      <c r="CU14" s="148">
        <v>38</v>
      </c>
      <c r="CV14" s="148">
        <v>88</v>
      </c>
      <c r="CW14" s="149"/>
      <c r="CX14" s="149"/>
      <c r="CY14" s="143"/>
      <c r="CZ14" s="148">
        <v>2632</v>
      </c>
      <c r="DB14" s="145"/>
    </row>
    <row r="15" spans="1:106" s="144" customFormat="1" ht="18.600000000000001">
      <c r="A15" s="146"/>
      <c r="B15" s="147" t="s">
        <v>106</v>
      </c>
      <c r="C15" s="148">
        <v>2</v>
      </c>
      <c r="D15" s="148">
        <v>0</v>
      </c>
      <c r="E15" s="148">
        <v>31</v>
      </c>
      <c r="F15" s="148">
        <v>26</v>
      </c>
      <c r="G15" s="148">
        <v>0</v>
      </c>
      <c r="H15" s="148">
        <v>2</v>
      </c>
      <c r="I15" s="148">
        <v>2</v>
      </c>
      <c r="J15" s="148">
        <v>0</v>
      </c>
      <c r="K15" s="148">
        <v>0</v>
      </c>
      <c r="L15" s="148">
        <v>0</v>
      </c>
      <c r="M15" s="148">
        <v>2</v>
      </c>
      <c r="N15" s="148">
        <v>16</v>
      </c>
      <c r="O15" s="148" t="s">
        <v>1</v>
      </c>
      <c r="P15" s="148">
        <v>3</v>
      </c>
      <c r="Q15" s="148">
        <v>15</v>
      </c>
      <c r="R15" s="148">
        <v>0</v>
      </c>
      <c r="S15" s="149"/>
      <c r="T15" s="148" t="s">
        <v>1</v>
      </c>
      <c r="U15" s="148" t="s">
        <v>1</v>
      </c>
      <c r="V15" s="148">
        <v>3</v>
      </c>
      <c r="W15" s="148">
        <v>2</v>
      </c>
      <c r="X15" s="148">
        <v>286</v>
      </c>
      <c r="Y15" s="148">
        <v>1</v>
      </c>
      <c r="Z15" s="148">
        <v>7</v>
      </c>
      <c r="AA15" s="149"/>
      <c r="AB15" s="148">
        <v>4</v>
      </c>
      <c r="AC15" s="148" t="s">
        <v>1</v>
      </c>
      <c r="AD15" s="148">
        <v>5</v>
      </c>
      <c r="AE15" s="149"/>
      <c r="AF15" s="149"/>
      <c r="AG15" s="149"/>
      <c r="AH15" s="148">
        <v>2</v>
      </c>
      <c r="AI15" s="148">
        <v>28</v>
      </c>
      <c r="AJ15" s="149"/>
      <c r="AK15" s="148">
        <v>2</v>
      </c>
      <c r="AL15" s="148">
        <v>1</v>
      </c>
      <c r="AM15" s="149"/>
      <c r="AN15" s="148">
        <v>1</v>
      </c>
      <c r="AO15" s="148">
        <v>106</v>
      </c>
      <c r="AP15" s="148" t="s">
        <v>1</v>
      </c>
      <c r="AQ15" s="148" t="s">
        <v>1</v>
      </c>
      <c r="AR15" s="148" t="s">
        <v>1</v>
      </c>
      <c r="AS15" s="148" t="s">
        <v>1</v>
      </c>
      <c r="AT15" s="148" t="s">
        <v>1</v>
      </c>
      <c r="AU15" s="148" t="s">
        <v>1</v>
      </c>
      <c r="AV15" s="148">
        <v>102</v>
      </c>
      <c r="AW15" s="148" t="s">
        <v>1</v>
      </c>
      <c r="AX15" s="148" t="s">
        <v>1</v>
      </c>
      <c r="AY15" s="148">
        <v>1</v>
      </c>
      <c r="AZ15" s="148" t="s">
        <v>1</v>
      </c>
      <c r="BA15" s="148" t="s">
        <v>1</v>
      </c>
      <c r="BB15" s="148" t="s">
        <v>1</v>
      </c>
      <c r="BC15" s="148">
        <v>10</v>
      </c>
      <c r="BD15" s="149"/>
      <c r="BE15" s="148">
        <v>3</v>
      </c>
      <c r="BF15" s="148">
        <v>1</v>
      </c>
      <c r="BG15" s="148" t="s">
        <v>1</v>
      </c>
      <c r="BH15" s="149"/>
      <c r="BI15" s="148" t="s">
        <v>1</v>
      </c>
      <c r="BJ15" s="149"/>
      <c r="BK15" s="149"/>
      <c r="BL15" s="149"/>
      <c r="BM15" s="148">
        <v>18</v>
      </c>
      <c r="BN15" s="148">
        <v>6</v>
      </c>
      <c r="BO15" s="148">
        <v>2</v>
      </c>
      <c r="BP15" s="148">
        <v>3</v>
      </c>
      <c r="BQ15" s="149"/>
      <c r="BR15" s="149"/>
      <c r="BS15" s="149"/>
      <c r="BT15" s="149"/>
      <c r="BU15" s="148">
        <v>181</v>
      </c>
      <c r="BV15" s="148" t="s">
        <v>1</v>
      </c>
      <c r="BW15" s="148" t="s">
        <v>1</v>
      </c>
      <c r="BX15" s="148">
        <v>91</v>
      </c>
      <c r="BY15" s="148" t="s">
        <v>1</v>
      </c>
      <c r="BZ15" s="148" t="s">
        <v>1</v>
      </c>
      <c r="CA15" s="148">
        <v>0</v>
      </c>
      <c r="CB15" s="148" t="s">
        <v>1</v>
      </c>
      <c r="CC15" s="148" t="s">
        <v>1</v>
      </c>
      <c r="CD15" s="148" t="s">
        <v>1</v>
      </c>
      <c r="CE15" s="148" t="s">
        <v>1</v>
      </c>
      <c r="CF15" s="149"/>
      <c r="CG15" s="148">
        <v>347</v>
      </c>
      <c r="CH15" s="148" t="s">
        <v>1</v>
      </c>
      <c r="CI15" s="149"/>
      <c r="CJ15" s="148">
        <v>42</v>
      </c>
      <c r="CK15" s="148" t="s">
        <v>1</v>
      </c>
      <c r="CL15" s="149"/>
      <c r="CM15" s="149"/>
      <c r="CN15" s="148" t="s">
        <v>1</v>
      </c>
      <c r="CO15" s="148" t="s">
        <v>1</v>
      </c>
      <c r="CP15" s="148" t="s">
        <v>1</v>
      </c>
      <c r="CQ15" s="149"/>
      <c r="CR15" s="148">
        <v>4</v>
      </c>
      <c r="CS15" s="148" t="s">
        <v>1</v>
      </c>
      <c r="CT15" s="148">
        <v>0</v>
      </c>
      <c r="CU15" s="148">
        <v>103</v>
      </c>
      <c r="CV15" s="148" t="s">
        <v>1</v>
      </c>
      <c r="CW15" s="149"/>
      <c r="CX15" s="149"/>
      <c r="CY15" s="143"/>
      <c r="CZ15" s="148">
        <v>1545</v>
      </c>
      <c r="DB15" s="145"/>
    </row>
    <row r="16" spans="1:106" s="144" customFormat="1" ht="18.600000000000001">
      <c r="A16" s="146"/>
      <c r="B16" s="147" t="s">
        <v>107</v>
      </c>
      <c r="C16" s="148">
        <v>0</v>
      </c>
      <c r="D16" s="148">
        <v>0</v>
      </c>
      <c r="E16" s="148">
        <v>11</v>
      </c>
      <c r="F16" s="148">
        <v>2</v>
      </c>
      <c r="G16" s="148">
        <v>0</v>
      </c>
      <c r="H16" s="148">
        <v>0</v>
      </c>
      <c r="I16" s="148">
        <v>0</v>
      </c>
      <c r="J16" s="148">
        <v>0</v>
      </c>
      <c r="K16" s="148" t="s">
        <v>1</v>
      </c>
      <c r="L16" s="148">
        <v>0</v>
      </c>
      <c r="M16" s="148">
        <v>0</v>
      </c>
      <c r="N16" s="148">
        <v>2</v>
      </c>
      <c r="O16" s="148">
        <v>0</v>
      </c>
      <c r="P16" s="148">
        <v>0</v>
      </c>
      <c r="Q16" s="148">
        <v>3</v>
      </c>
      <c r="R16" s="148">
        <v>0</v>
      </c>
      <c r="S16" s="149"/>
      <c r="T16" s="148" t="s">
        <v>1</v>
      </c>
      <c r="U16" s="148">
        <v>0</v>
      </c>
      <c r="V16" s="148">
        <v>1</v>
      </c>
      <c r="W16" s="148">
        <v>0</v>
      </c>
      <c r="X16" s="148">
        <v>468</v>
      </c>
      <c r="Y16" s="148">
        <v>0</v>
      </c>
      <c r="Z16" s="148">
        <v>0</v>
      </c>
      <c r="AA16" s="149"/>
      <c r="AB16" s="148">
        <v>0</v>
      </c>
      <c r="AC16" s="148" t="s">
        <v>1</v>
      </c>
      <c r="AD16" s="148" t="s">
        <v>1</v>
      </c>
      <c r="AE16" s="149"/>
      <c r="AF16" s="149"/>
      <c r="AG16" s="149"/>
      <c r="AH16" s="148">
        <v>0</v>
      </c>
      <c r="AI16" s="148">
        <v>5</v>
      </c>
      <c r="AJ16" s="149"/>
      <c r="AK16" s="148">
        <v>0</v>
      </c>
      <c r="AL16" s="148">
        <v>3</v>
      </c>
      <c r="AM16" s="149"/>
      <c r="AN16" s="148">
        <v>0</v>
      </c>
      <c r="AO16" s="148">
        <v>4</v>
      </c>
      <c r="AP16" s="148">
        <v>1</v>
      </c>
      <c r="AQ16" s="148">
        <v>3</v>
      </c>
      <c r="AR16" s="148" t="s">
        <v>1</v>
      </c>
      <c r="AS16" s="148">
        <v>11</v>
      </c>
      <c r="AT16" s="148">
        <v>9</v>
      </c>
      <c r="AU16" s="148" t="s">
        <v>1</v>
      </c>
      <c r="AV16" s="148">
        <v>22</v>
      </c>
      <c r="AW16" s="148">
        <v>15</v>
      </c>
      <c r="AX16" s="148">
        <v>11</v>
      </c>
      <c r="AY16" s="148">
        <v>2</v>
      </c>
      <c r="AZ16" s="148">
        <v>3</v>
      </c>
      <c r="BA16" s="148" t="s">
        <v>1</v>
      </c>
      <c r="BB16" s="148" t="s">
        <v>1</v>
      </c>
      <c r="BC16" s="148">
        <v>1</v>
      </c>
      <c r="BD16" s="149"/>
      <c r="BE16" s="148">
        <v>1</v>
      </c>
      <c r="BF16" s="148" t="s">
        <v>1</v>
      </c>
      <c r="BG16" s="148" t="s">
        <v>1</v>
      </c>
      <c r="BH16" s="149"/>
      <c r="BI16" s="148">
        <v>0</v>
      </c>
      <c r="BJ16" s="149"/>
      <c r="BK16" s="149"/>
      <c r="BL16" s="149"/>
      <c r="BM16" s="148">
        <v>5</v>
      </c>
      <c r="BN16" s="148">
        <v>1</v>
      </c>
      <c r="BO16" s="148">
        <v>0</v>
      </c>
      <c r="BP16" s="148">
        <v>0</v>
      </c>
      <c r="BQ16" s="149"/>
      <c r="BR16" s="149"/>
      <c r="BS16" s="149"/>
      <c r="BT16" s="149"/>
      <c r="BU16" s="148">
        <v>18</v>
      </c>
      <c r="BV16" s="148">
        <v>2</v>
      </c>
      <c r="BW16" s="148" t="s">
        <v>1</v>
      </c>
      <c r="BX16" s="148">
        <v>4</v>
      </c>
      <c r="BY16" s="148">
        <v>14</v>
      </c>
      <c r="BZ16" s="148">
        <v>2</v>
      </c>
      <c r="CA16" s="148">
        <v>5</v>
      </c>
      <c r="CB16" s="148">
        <v>5</v>
      </c>
      <c r="CC16" s="148" t="s">
        <v>1</v>
      </c>
      <c r="CD16" s="148" t="s">
        <v>1</v>
      </c>
      <c r="CE16" s="148" t="s">
        <v>1</v>
      </c>
      <c r="CF16" s="149"/>
      <c r="CG16" s="148">
        <v>40</v>
      </c>
      <c r="CH16" s="148">
        <v>0</v>
      </c>
      <c r="CI16" s="149"/>
      <c r="CJ16" s="148">
        <v>14</v>
      </c>
      <c r="CK16" s="148" t="s">
        <v>1</v>
      </c>
      <c r="CL16" s="149"/>
      <c r="CM16" s="149"/>
      <c r="CN16" s="148">
        <v>0</v>
      </c>
      <c r="CO16" s="148">
        <v>4</v>
      </c>
      <c r="CP16" s="148" t="s">
        <v>1</v>
      </c>
      <c r="CQ16" s="149"/>
      <c r="CR16" s="148">
        <v>1</v>
      </c>
      <c r="CS16" s="148">
        <v>7</v>
      </c>
      <c r="CT16" s="148">
        <v>4</v>
      </c>
      <c r="CU16" s="148">
        <v>52</v>
      </c>
      <c r="CV16" s="148">
        <v>7</v>
      </c>
      <c r="CW16" s="149"/>
      <c r="CX16" s="149"/>
      <c r="CY16" s="143"/>
      <c r="CZ16" s="148">
        <v>826</v>
      </c>
      <c r="DB16" s="145"/>
    </row>
    <row r="17" spans="1:106" s="144" customFormat="1" ht="18.600000000000001">
      <c r="A17" s="146"/>
      <c r="B17" s="147" t="s">
        <v>108</v>
      </c>
      <c r="C17" s="148">
        <v>0</v>
      </c>
      <c r="D17" s="148">
        <v>0</v>
      </c>
      <c r="E17" s="148">
        <v>1</v>
      </c>
      <c r="F17" s="148">
        <v>0</v>
      </c>
      <c r="G17" s="148">
        <v>0</v>
      </c>
      <c r="H17" s="148">
        <v>1</v>
      </c>
      <c r="I17" s="148">
        <v>0</v>
      </c>
      <c r="J17" s="148">
        <v>0</v>
      </c>
      <c r="K17" s="148">
        <v>0</v>
      </c>
      <c r="L17" s="148">
        <v>0</v>
      </c>
      <c r="M17" s="148">
        <v>0</v>
      </c>
      <c r="N17" s="148">
        <v>0</v>
      </c>
      <c r="O17" s="148">
        <v>1</v>
      </c>
      <c r="P17" s="148">
        <v>0</v>
      </c>
      <c r="Q17" s="148">
        <v>0</v>
      </c>
      <c r="R17" s="148">
        <v>0</v>
      </c>
      <c r="S17" s="149"/>
      <c r="T17" s="148">
        <v>0</v>
      </c>
      <c r="U17" s="148">
        <v>0</v>
      </c>
      <c r="V17" s="148">
        <v>0</v>
      </c>
      <c r="W17" s="148">
        <v>0</v>
      </c>
      <c r="X17" s="148">
        <v>1</v>
      </c>
      <c r="Y17" s="148">
        <v>0</v>
      </c>
      <c r="Z17" s="148">
        <v>0</v>
      </c>
      <c r="AA17" s="149"/>
      <c r="AB17" s="148">
        <v>0</v>
      </c>
      <c r="AC17" s="148">
        <v>0</v>
      </c>
      <c r="AD17" s="148">
        <v>0</v>
      </c>
      <c r="AE17" s="149"/>
      <c r="AF17" s="149"/>
      <c r="AG17" s="149"/>
      <c r="AH17" s="148">
        <v>0</v>
      </c>
      <c r="AI17" s="148">
        <v>0</v>
      </c>
      <c r="AJ17" s="149"/>
      <c r="AK17" s="148">
        <v>0</v>
      </c>
      <c r="AL17" s="148">
        <v>0</v>
      </c>
      <c r="AM17" s="149"/>
      <c r="AN17" s="148">
        <v>0</v>
      </c>
      <c r="AO17" s="148">
        <v>1</v>
      </c>
      <c r="AP17" s="148">
        <v>0</v>
      </c>
      <c r="AQ17" s="148">
        <v>0</v>
      </c>
      <c r="AR17" s="148">
        <v>2</v>
      </c>
      <c r="AS17" s="148">
        <v>0</v>
      </c>
      <c r="AT17" s="148">
        <v>2</v>
      </c>
      <c r="AU17" s="148">
        <v>0</v>
      </c>
      <c r="AV17" s="148">
        <v>3</v>
      </c>
      <c r="AW17" s="148">
        <v>1</v>
      </c>
      <c r="AX17" s="148">
        <v>2</v>
      </c>
      <c r="AY17" s="148">
        <v>0</v>
      </c>
      <c r="AZ17" s="148">
        <v>0</v>
      </c>
      <c r="BA17" s="148">
        <v>0</v>
      </c>
      <c r="BB17" s="148">
        <v>0</v>
      </c>
      <c r="BC17" s="148">
        <v>0</v>
      </c>
      <c r="BD17" s="149"/>
      <c r="BE17" s="148">
        <v>0</v>
      </c>
      <c r="BF17" s="148">
        <v>0</v>
      </c>
      <c r="BG17" s="148">
        <v>0</v>
      </c>
      <c r="BH17" s="149"/>
      <c r="BI17" s="148">
        <v>0</v>
      </c>
      <c r="BJ17" s="149"/>
      <c r="BK17" s="149"/>
      <c r="BL17" s="149"/>
      <c r="BM17" s="148">
        <v>0</v>
      </c>
      <c r="BN17" s="148">
        <v>0</v>
      </c>
      <c r="BO17" s="148">
        <v>0</v>
      </c>
      <c r="BP17" s="148">
        <v>0</v>
      </c>
      <c r="BQ17" s="149"/>
      <c r="BR17" s="149"/>
      <c r="BS17" s="149"/>
      <c r="BT17" s="149"/>
      <c r="BU17" s="148">
        <v>3</v>
      </c>
      <c r="BV17" s="148">
        <v>2</v>
      </c>
      <c r="BW17" s="148">
        <v>1</v>
      </c>
      <c r="BX17" s="148">
        <v>2</v>
      </c>
      <c r="BY17" s="148">
        <v>2</v>
      </c>
      <c r="BZ17" s="148">
        <v>2</v>
      </c>
      <c r="CA17" s="148">
        <v>2</v>
      </c>
      <c r="CB17" s="148">
        <v>2</v>
      </c>
      <c r="CC17" s="148">
        <v>0</v>
      </c>
      <c r="CD17" s="148">
        <v>0</v>
      </c>
      <c r="CE17" s="148">
        <v>0</v>
      </c>
      <c r="CF17" s="149"/>
      <c r="CG17" s="148">
        <v>6</v>
      </c>
      <c r="CH17" s="148">
        <v>0</v>
      </c>
      <c r="CI17" s="149"/>
      <c r="CJ17" s="148">
        <v>0</v>
      </c>
      <c r="CK17" s="148">
        <v>0</v>
      </c>
      <c r="CL17" s="149"/>
      <c r="CM17" s="149"/>
      <c r="CN17" s="148">
        <v>0</v>
      </c>
      <c r="CO17" s="148">
        <v>1</v>
      </c>
      <c r="CP17" s="148">
        <v>0</v>
      </c>
      <c r="CQ17" s="149"/>
      <c r="CR17" s="148">
        <v>0</v>
      </c>
      <c r="CS17" s="148">
        <v>1</v>
      </c>
      <c r="CT17" s="148">
        <v>1</v>
      </c>
      <c r="CU17" s="148">
        <v>1</v>
      </c>
      <c r="CV17" s="148">
        <v>1</v>
      </c>
      <c r="CW17" s="149"/>
      <c r="CX17" s="149"/>
      <c r="CY17" s="143"/>
      <c r="CZ17" s="148">
        <v>81</v>
      </c>
      <c r="DB17" s="145"/>
    </row>
    <row r="18" spans="1:106" s="144" customFormat="1" ht="18.600000000000001">
      <c r="A18" s="146"/>
      <c r="B18" s="155" t="s">
        <v>109</v>
      </c>
      <c r="C18" s="148">
        <v>7</v>
      </c>
      <c r="D18" s="148">
        <v>4</v>
      </c>
      <c r="E18" s="148">
        <v>97</v>
      </c>
      <c r="F18" s="148">
        <v>1</v>
      </c>
      <c r="G18" s="148">
        <v>1</v>
      </c>
      <c r="H18" s="148">
        <v>5</v>
      </c>
      <c r="I18" s="148">
        <v>20</v>
      </c>
      <c r="J18" s="148">
        <v>4</v>
      </c>
      <c r="K18" s="148">
        <v>1</v>
      </c>
      <c r="L18" s="148">
        <v>1</v>
      </c>
      <c r="M18" s="148">
        <v>3</v>
      </c>
      <c r="N18" s="148">
        <v>46</v>
      </c>
      <c r="O18" s="148">
        <v>0</v>
      </c>
      <c r="P18" s="148">
        <v>5</v>
      </c>
      <c r="Q18" s="148">
        <v>27</v>
      </c>
      <c r="R18" s="148">
        <v>5</v>
      </c>
      <c r="S18" s="149"/>
      <c r="T18" s="148">
        <v>0</v>
      </c>
      <c r="U18" s="148">
        <v>0</v>
      </c>
      <c r="V18" s="148">
        <v>31</v>
      </c>
      <c r="W18" s="148">
        <v>8</v>
      </c>
      <c r="X18" s="148">
        <v>377</v>
      </c>
      <c r="Y18" s="148">
        <v>9</v>
      </c>
      <c r="Z18" s="148">
        <v>9</v>
      </c>
      <c r="AA18" s="149"/>
      <c r="AB18" s="148">
        <v>10</v>
      </c>
      <c r="AC18" s="148">
        <v>1</v>
      </c>
      <c r="AD18" s="148">
        <v>15</v>
      </c>
      <c r="AE18" s="149"/>
      <c r="AF18" s="149"/>
      <c r="AG18" s="149"/>
      <c r="AH18" s="148">
        <v>6</v>
      </c>
      <c r="AI18" s="148">
        <v>101</v>
      </c>
      <c r="AJ18" s="149"/>
      <c r="AK18" s="148">
        <v>4</v>
      </c>
      <c r="AL18" s="148">
        <v>4</v>
      </c>
      <c r="AM18" s="149"/>
      <c r="AN18" s="148">
        <v>3</v>
      </c>
      <c r="AO18" s="148">
        <v>149</v>
      </c>
      <c r="AP18" s="148">
        <v>1</v>
      </c>
      <c r="AQ18" s="148">
        <v>2</v>
      </c>
      <c r="AR18" s="148">
        <v>1</v>
      </c>
      <c r="AS18" s="148">
        <v>276</v>
      </c>
      <c r="AT18" s="148">
        <v>2</v>
      </c>
      <c r="AU18" s="148">
        <v>0</v>
      </c>
      <c r="AV18" s="148">
        <v>57</v>
      </c>
      <c r="AW18" s="148">
        <v>2</v>
      </c>
      <c r="AX18" s="148">
        <v>0</v>
      </c>
      <c r="AY18" s="148">
        <v>9</v>
      </c>
      <c r="AZ18" s="148">
        <v>0</v>
      </c>
      <c r="BA18" s="148">
        <v>0</v>
      </c>
      <c r="BB18" s="148">
        <v>1</v>
      </c>
      <c r="BC18" s="148">
        <v>22</v>
      </c>
      <c r="BD18" s="149"/>
      <c r="BE18" s="148">
        <v>3</v>
      </c>
      <c r="BF18" s="148">
        <v>3</v>
      </c>
      <c r="BG18" s="148">
        <v>0</v>
      </c>
      <c r="BH18" s="149"/>
      <c r="BI18" s="148">
        <v>0</v>
      </c>
      <c r="BJ18" s="149"/>
      <c r="BK18" s="149"/>
      <c r="BL18" s="149"/>
      <c r="BM18" s="148">
        <v>15</v>
      </c>
      <c r="BN18" s="148">
        <v>18</v>
      </c>
      <c r="BO18" s="148">
        <v>7</v>
      </c>
      <c r="BP18" s="148">
        <v>8</v>
      </c>
      <c r="BQ18" s="149"/>
      <c r="BR18" s="149"/>
      <c r="BS18" s="149"/>
      <c r="BT18" s="149"/>
      <c r="BU18" s="148">
        <v>521</v>
      </c>
      <c r="BV18" s="148">
        <v>12</v>
      </c>
      <c r="BW18" s="148">
        <v>1</v>
      </c>
      <c r="BX18" s="148">
        <v>229</v>
      </c>
      <c r="BY18" s="148">
        <v>27</v>
      </c>
      <c r="BZ18" s="148">
        <v>12</v>
      </c>
      <c r="CA18" s="148">
        <v>3</v>
      </c>
      <c r="CB18" s="148">
        <v>3</v>
      </c>
      <c r="CC18" s="148">
        <v>0</v>
      </c>
      <c r="CD18" s="148">
        <v>0</v>
      </c>
      <c r="CE18" s="148">
        <v>0</v>
      </c>
      <c r="CF18" s="149"/>
      <c r="CG18" s="148">
        <v>1095</v>
      </c>
      <c r="CH18" s="148">
        <v>0</v>
      </c>
      <c r="CI18" s="149"/>
      <c r="CJ18" s="148">
        <v>65</v>
      </c>
      <c r="CK18" s="148">
        <v>0</v>
      </c>
      <c r="CL18" s="149"/>
      <c r="CM18" s="149"/>
      <c r="CN18" s="148">
        <v>0</v>
      </c>
      <c r="CO18" s="148">
        <v>36</v>
      </c>
      <c r="CP18" s="148">
        <v>1</v>
      </c>
      <c r="CQ18" s="149"/>
      <c r="CR18" s="148">
        <v>12</v>
      </c>
      <c r="CS18" s="148">
        <v>20</v>
      </c>
      <c r="CT18" s="148">
        <v>27</v>
      </c>
      <c r="CU18" s="148">
        <v>309</v>
      </c>
      <c r="CV18" s="148">
        <v>6</v>
      </c>
      <c r="CW18" s="149"/>
      <c r="CX18" s="149"/>
      <c r="CY18" s="143"/>
      <c r="CZ18" s="148">
        <v>3854</v>
      </c>
      <c r="DB18" s="145"/>
    </row>
    <row r="19" spans="1:106" s="144" customFormat="1" ht="18.600000000000001">
      <c r="A19" s="151" t="s">
        <v>110</v>
      </c>
      <c r="B19" s="152"/>
      <c r="C19" s="153">
        <v>67</v>
      </c>
      <c r="D19" s="153">
        <v>31</v>
      </c>
      <c r="E19" s="153">
        <v>371</v>
      </c>
      <c r="F19" s="153">
        <v>552</v>
      </c>
      <c r="G19" s="153">
        <v>28</v>
      </c>
      <c r="H19" s="153">
        <v>92</v>
      </c>
      <c r="I19" s="153">
        <v>77</v>
      </c>
      <c r="J19" s="153">
        <v>44</v>
      </c>
      <c r="K19" s="153">
        <v>78</v>
      </c>
      <c r="L19" s="153">
        <v>27</v>
      </c>
      <c r="M19" s="153">
        <v>150</v>
      </c>
      <c r="N19" s="153">
        <v>199</v>
      </c>
      <c r="O19" s="153">
        <v>152</v>
      </c>
      <c r="P19" s="153">
        <v>59</v>
      </c>
      <c r="Q19" s="153">
        <v>186</v>
      </c>
      <c r="R19" s="153">
        <v>91</v>
      </c>
      <c r="S19" s="153">
        <v>50</v>
      </c>
      <c r="T19" s="153">
        <v>120</v>
      </c>
      <c r="U19" s="153">
        <v>103</v>
      </c>
      <c r="V19" s="153">
        <v>131</v>
      </c>
      <c r="W19" s="153">
        <v>148</v>
      </c>
      <c r="X19" s="153">
        <v>228</v>
      </c>
      <c r="Y19" s="153">
        <v>81</v>
      </c>
      <c r="Z19" s="153">
        <v>320</v>
      </c>
      <c r="AA19" s="153">
        <v>72</v>
      </c>
      <c r="AB19" s="153">
        <v>165</v>
      </c>
      <c r="AC19" s="153">
        <v>67</v>
      </c>
      <c r="AD19" s="153">
        <v>132</v>
      </c>
      <c r="AE19" s="153">
        <v>139</v>
      </c>
      <c r="AF19" s="153">
        <v>49</v>
      </c>
      <c r="AG19" s="153">
        <v>315</v>
      </c>
      <c r="AH19" s="153">
        <v>184</v>
      </c>
      <c r="AI19" s="153">
        <v>231</v>
      </c>
      <c r="AJ19" s="153">
        <v>31</v>
      </c>
      <c r="AK19" s="153">
        <v>142</v>
      </c>
      <c r="AL19" s="153">
        <v>41</v>
      </c>
      <c r="AM19" s="153">
        <v>66</v>
      </c>
      <c r="AN19" s="153">
        <v>113</v>
      </c>
      <c r="AO19" s="153">
        <v>314</v>
      </c>
      <c r="AP19" s="153">
        <v>62</v>
      </c>
      <c r="AQ19" s="153">
        <v>144</v>
      </c>
      <c r="AR19" s="153">
        <v>147</v>
      </c>
      <c r="AS19" s="153">
        <v>342</v>
      </c>
      <c r="AT19" s="153">
        <v>473</v>
      </c>
      <c r="AU19" s="153">
        <v>234</v>
      </c>
      <c r="AV19" s="153">
        <v>961</v>
      </c>
      <c r="AW19" s="153">
        <v>256</v>
      </c>
      <c r="AX19" s="153">
        <v>766</v>
      </c>
      <c r="AY19" s="153">
        <v>186</v>
      </c>
      <c r="AZ19" s="153">
        <v>75</v>
      </c>
      <c r="BA19" s="153">
        <v>80</v>
      </c>
      <c r="BB19" s="153">
        <v>77</v>
      </c>
      <c r="BC19" s="153">
        <v>92</v>
      </c>
      <c r="BD19" s="153">
        <v>138</v>
      </c>
      <c r="BE19" s="153">
        <v>284</v>
      </c>
      <c r="BF19" s="153">
        <v>61</v>
      </c>
      <c r="BG19" s="153">
        <v>222</v>
      </c>
      <c r="BH19" s="153">
        <v>158</v>
      </c>
      <c r="BI19" s="153">
        <v>81</v>
      </c>
      <c r="BJ19" s="153">
        <v>678</v>
      </c>
      <c r="BK19" s="153">
        <v>97</v>
      </c>
      <c r="BL19" s="153">
        <v>122</v>
      </c>
      <c r="BM19" s="153">
        <v>99</v>
      </c>
      <c r="BN19" s="153">
        <v>203</v>
      </c>
      <c r="BO19" s="153">
        <v>69</v>
      </c>
      <c r="BP19" s="153">
        <v>53</v>
      </c>
      <c r="BQ19" s="153">
        <v>220</v>
      </c>
      <c r="BR19" s="153">
        <v>66</v>
      </c>
      <c r="BS19" s="153">
        <v>70</v>
      </c>
      <c r="BT19" s="153">
        <v>238</v>
      </c>
      <c r="BU19" s="153">
        <v>1027</v>
      </c>
      <c r="BV19" s="153">
        <v>331</v>
      </c>
      <c r="BW19" s="153">
        <v>107</v>
      </c>
      <c r="BX19" s="153">
        <v>220</v>
      </c>
      <c r="BY19" s="153">
        <v>703</v>
      </c>
      <c r="BZ19" s="153">
        <v>472</v>
      </c>
      <c r="CA19" s="153">
        <v>441</v>
      </c>
      <c r="CB19" s="153">
        <v>312</v>
      </c>
      <c r="CC19" s="153">
        <v>63</v>
      </c>
      <c r="CD19" s="153">
        <v>51</v>
      </c>
      <c r="CE19" s="153">
        <v>45</v>
      </c>
      <c r="CF19" s="153">
        <v>95</v>
      </c>
      <c r="CG19" s="153">
        <v>1643</v>
      </c>
      <c r="CH19" s="153">
        <v>66</v>
      </c>
      <c r="CI19" s="153">
        <v>202</v>
      </c>
      <c r="CJ19" s="153">
        <v>168</v>
      </c>
      <c r="CK19" s="153">
        <v>77</v>
      </c>
      <c r="CL19" s="153">
        <v>159</v>
      </c>
      <c r="CM19" s="153">
        <v>132</v>
      </c>
      <c r="CN19" s="153">
        <v>106</v>
      </c>
      <c r="CO19" s="153">
        <v>429</v>
      </c>
      <c r="CP19" s="153">
        <v>95</v>
      </c>
      <c r="CQ19" s="153">
        <v>182</v>
      </c>
      <c r="CR19" s="153">
        <v>90</v>
      </c>
      <c r="CS19" s="153">
        <v>286</v>
      </c>
      <c r="CT19" s="153">
        <v>307</v>
      </c>
      <c r="CU19" s="153">
        <v>263</v>
      </c>
      <c r="CV19" s="153">
        <v>473</v>
      </c>
      <c r="CW19" s="153">
        <v>90</v>
      </c>
      <c r="CX19" s="153">
        <v>162</v>
      </c>
      <c r="CY19" s="143"/>
      <c r="CZ19" s="153">
        <v>21044</v>
      </c>
      <c r="DB19" s="145"/>
    </row>
    <row r="20" spans="1:106" s="144" customFormat="1" ht="18.600000000000001">
      <c r="A20" s="156" t="s">
        <v>111</v>
      </c>
      <c r="B20" s="157"/>
      <c r="C20" s="158">
        <v>8</v>
      </c>
      <c r="D20" s="158">
        <v>3</v>
      </c>
      <c r="E20" s="158">
        <v>100</v>
      </c>
      <c r="F20" s="158">
        <v>107</v>
      </c>
      <c r="G20" s="158">
        <v>3</v>
      </c>
      <c r="H20" s="158">
        <v>19</v>
      </c>
      <c r="I20" s="158">
        <v>18</v>
      </c>
      <c r="J20" s="158">
        <v>3</v>
      </c>
      <c r="K20" s="158">
        <v>2</v>
      </c>
      <c r="L20" s="158">
        <v>3</v>
      </c>
      <c r="M20" s="158">
        <v>12</v>
      </c>
      <c r="N20" s="158">
        <v>39</v>
      </c>
      <c r="O20" s="158">
        <v>9</v>
      </c>
      <c r="P20" s="158">
        <v>14</v>
      </c>
      <c r="Q20" s="158">
        <v>42</v>
      </c>
      <c r="R20" s="158">
        <v>5</v>
      </c>
      <c r="S20" s="158" t="s">
        <v>1</v>
      </c>
      <c r="T20" s="158">
        <v>9</v>
      </c>
      <c r="U20" s="158">
        <v>15</v>
      </c>
      <c r="V20" s="158">
        <v>18</v>
      </c>
      <c r="W20" s="158">
        <v>5</v>
      </c>
      <c r="X20" s="158">
        <v>218</v>
      </c>
      <c r="Y20" s="158">
        <v>13</v>
      </c>
      <c r="Z20" s="158">
        <v>11</v>
      </c>
      <c r="AA20" s="158">
        <v>8</v>
      </c>
      <c r="AB20" s="158">
        <v>12</v>
      </c>
      <c r="AC20" s="158">
        <v>5</v>
      </c>
      <c r="AD20" s="158">
        <v>18</v>
      </c>
      <c r="AE20" s="158">
        <v>8</v>
      </c>
      <c r="AF20" s="158">
        <v>4</v>
      </c>
      <c r="AG20" s="158">
        <v>33</v>
      </c>
      <c r="AH20" s="158">
        <v>14</v>
      </c>
      <c r="AI20" s="158">
        <v>80</v>
      </c>
      <c r="AJ20" s="158">
        <v>1</v>
      </c>
      <c r="AK20" s="158">
        <v>7</v>
      </c>
      <c r="AL20" s="158">
        <v>6</v>
      </c>
      <c r="AM20" s="158">
        <v>13</v>
      </c>
      <c r="AN20" s="158">
        <v>2</v>
      </c>
      <c r="AO20" s="158">
        <v>97</v>
      </c>
      <c r="AP20" s="158">
        <v>12</v>
      </c>
      <c r="AQ20" s="158">
        <v>38</v>
      </c>
      <c r="AR20" s="158">
        <v>22</v>
      </c>
      <c r="AS20" s="158">
        <v>104</v>
      </c>
      <c r="AT20" s="158">
        <v>119</v>
      </c>
      <c r="AU20" s="158">
        <v>44</v>
      </c>
      <c r="AV20" s="158">
        <v>353</v>
      </c>
      <c r="AW20" s="158">
        <v>81</v>
      </c>
      <c r="AX20" s="158">
        <v>312</v>
      </c>
      <c r="AY20" s="158">
        <v>45</v>
      </c>
      <c r="AZ20" s="158">
        <v>13</v>
      </c>
      <c r="BA20" s="158">
        <v>17</v>
      </c>
      <c r="BB20" s="158">
        <v>8</v>
      </c>
      <c r="BC20" s="158">
        <v>16</v>
      </c>
      <c r="BD20" s="158">
        <v>17</v>
      </c>
      <c r="BE20" s="158">
        <v>63</v>
      </c>
      <c r="BF20" s="158">
        <v>2</v>
      </c>
      <c r="BG20" s="158" t="s">
        <v>1</v>
      </c>
      <c r="BH20" s="158">
        <v>9</v>
      </c>
      <c r="BI20" s="158">
        <v>11</v>
      </c>
      <c r="BJ20" s="158">
        <v>47</v>
      </c>
      <c r="BK20" s="158">
        <v>5</v>
      </c>
      <c r="BL20" s="158" t="s">
        <v>1</v>
      </c>
      <c r="BM20" s="158">
        <v>14</v>
      </c>
      <c r="BN20" s="158">
        <v>13</v>
      </c>
      <c r="BO20" s="158">
        <v>4</v>
      </c>
      <c r="BP20" s="158">
        <v>7</v>
      </c>
      <c r="BQ20" s="158">
        <v>10</v>
      </c>
      <c r="BR20" s="158">
        <v>7</v>
      </c>
      <c r="BS20" s="158">
        <v>8</v>
      </c>
      <c r="BT20" s="158">
        <v>7</v>
      </c>
      <c r="BU20" s="158">
        <v>353</v>
      </c>
      <c r="BV20" s="158">
        <v>68</v>
      </c>
      <c r="BW20" s="158">
        <v>29</v>
      </c>
      <c r="BX20" s="158">
        <v>119</v>
      </c>
      <c r="BY20" s="158">
        <v>279</v>
      </c>
      <c r="BZ20" s="158">
        <v>165</v>
      </c>
      <c r="CA20" s="158">
        <v>222</v>
      </c>
      <c r="CB20" s="158">
        <v>144</v>
      </c>
      <c r="CC20" s="158" t="s">
        <v>1</v>
      </c>
      <c r="CD20" s="158" t="s">
        <v>1</v>
      </c>
      <c r="CE20" s="158" t="s">
        <v>1</v>
      </c>
      <c r="CF20" s="158" t="s">
        <v>1</v>
      </c>
      <c r="CG20" s="158">
        <v>579</v>
      </c>
      <c r="CH20" s="158">
        <v>12</v>
      </c>
      <c r="CI20" s="158">
        <v>54</v>
      </c>
      <c r="CJ20" s="158">
        <v>43</v>
      </c>
      <c r="CK20" s="158">
        <v>13</v>
      </c>
      <c r="CL20" s="158">
        <v>34</v>
      </c>
      <c r="CM20" s="158" t="s">
        <v>1</v>
      </c>
      <c r="CN20" s="158">
        <v>19</v>
      </c>
      <c r="CO20" s="158">
        <v>134</v>
      </c>
      <c r="CP20" s="158">
        <v>7</v>
      </c>
      <c r="CQ20" s="158">
        <v>22</v>
      </c>
      <c r="CR20" s="158">
        <v>9</v>
      </c>
      <c r="CS20" s="158">
        <v>109</v>
      </c>
      <c r="CT20" s="158">
        <v>110</v>
      </c>
      <c r="CU20" s="158">
        <v>193</v>
      </c>
      <c r="CV20" s="158">
        <v>173</v>
      </c>
      <c r="CW20" s="158">
        <v>12</v>
      </c>
      <c r="CX20" s="158">
        <v>39</v>
      </c>
      <c r="CY20" s="143"/>
      <c r="CZ20" s="158">
        <v>5377</v>
      </c>
      <c r="DB20" s="145"/>
    </row>
    <row r="21" spans="1:106" s="144" customFormat="1" ht="18.600000000000001">
      <c r="A21" s="159" t="s">
        <v>112</v>
      </c>
      <c r="B21" s="160"/>
      <c r="C21" s="153">
        <v>58</v>
      </c>
      <c r="D21" s="153">
        <v>27</v>
      </c>
      <c r="E21" s="153">
        <v>270</v>
      </c>
      <c r="F21" s="153">
        <v>444</v>
      </c>
      <c r="G21" s="153">
        <v>24</v>
      </c>
      <c r="H21" s="153">
        <v>73</v>
      </c>
      <c r="I21" s="153">
        <v>58</v>
      </c>
      <c r="J21" s="153">
        <v>41</v>
      </c>
      <c r="K21" s="153">
        <v>75</v>
      </c>
      <c r="L21" s="153">
        <v>23</v>
      </c>
      <c r="M21" s="153">
        <v>138</v>
      </c>
      <c r="N21" s="153">
        <v>159</v>
      </c>
      <c r="O21" s="153">
        <v>143</v>
      </c>
      <c r="P21" s="153">
        <v>45</v>
      </c>
      <c r="Q21" s="153">
        <v>143</v>
      </c>
      <c r="R21" s="153">
        <v>85</v>
      </c>
      <c r="S21" s="153">
        <v>50</v>
      </c>
      <c r="T21" s="153">
        <v>110</v>
      </c>
      <c r="U21" s="153">
        <v>88</v>
      </c>
      <c r="V21" s="153">
        <v>113</v>
      </c>
      <c r="W21" s="153">
        <v>142</v>
      </c>
      <c r="X21" s="153">
        <v>10</v>
      </c>
      <c r="Y21" s="153">
        <v>68</v>
      </c>
      <c r="Z21" s="153">
        <v>309</v>
      </c>
      <c r="AA21" s="153">
        <v>64</v>
      </c>
      <c r="AB21" s="153">
        <v>153</v>
      </c>
      <c r="AC21" s="153">
        <v>61</v>
      </c>
      <c r="AD21" s="153">
        <v>114</v>
      </c>
      <c r="AE21" s="153">
        <v>130</v>
      </c>
      <c r="AF21" s="153">
        <v>45</v>
      </c>
      <c r="AG21" s="153">
        <v>281</v>
      </c>
      <c r="AH21" s="153">
        <v>170</v>
      </c>
      <c r="AI21" s="153">
        <v>151</v>
      </c>
      <c r="AJ21" s="153">
        <v>30</v>
      </c>
      <c r="AK21" s="153">
        <v>134</v>
      </c>
      <c r="AL21" s="153">
        <v>35</v>
      </c>
      <c r="AM21" s="153">
        <v>53</v>
      </c>
      <c r="AN21" s="153">
        <v>111</v>
      </c>
      <c r="AO21" s="153">
        <v>216</v>
      </c>
      <c r="AP21" s="153">
        <v>50</v>
      </c>
      <c r="AQ21" s="153">
        <v>105</v>
      </c>
      <c r="AR21" s="153">
        <v>125</v>
      </c>
      <c r="AS21" s="153">
        <v>238</v>
      </c>
      <c r="AT21" s="153">
        <v>353</v>
      </c>
      <c r="AU21" s="153">
        <v>189</v>
      </c>
      <c r="AV21" s="153">
        <v>608</v>
      </c>
      <c r="AW21" s="153">
        <v>174</v>
      </c>
      <c r="AX21" s="153">
        <v>454</v>
      </c>
      <c r="AY21" s="153">
        <v>140</v>
      </c>
      <c r="AZ21" s="153">
        <v>61</v>
      </c>
      <c r="BA21" s="153">
        <v>63</v>
      </c>
      <c r="BB21" s="153">
        <v>68</v>
      </c>
      <c r="BC21" s="153">
        <v>76</v>
      </c>
      <c r="BD21" s="153">
        <v>121</v>
      </c>
      <c r="BE21" s="153">
        <v>220</v>
      </c>
      <c r="BF21" s="153">
        <v>58</v>
      </c>
      <c r="BG21" s="153">
        <v>222</v>
      </c>
      <c r="BH21" s="153">
        <v>149</v>
      </c>
      <c r="BI21" s="153">
        <v>70</v>
      </c>
      <c r="BJ21" s="153">
        <v>630</v>
      </c>
      <c r="BK21" s="153">
        <v>91</v>
      </c>
      <c r="BL21" s="153">
        <v>122</v>
      </c>
      <c r="BM21" s="153">
        <v>85</v>
      </c>
      <c r="BN21" s="153">
        <v>190</v>
      </c>
      <c r="BO21" s="153">
        <v>65</v>
      </c>
      <c r="BP21" s="153">
        <v>46</v>
      </c>
      <c r="BQ21" s="153">
        <v>209</v>
      </c>
      <c r="BR21" s="153">
        <v>58</v>
      </c>
      <c r="BS21" s="153">
        <v>61</v>
      </c>
      <c r="BT21" s="153">
        <v>230</v>
      </c>
      <c r="BU21" s="153">
        <v>673</v>
      </c>
      <c r="BV21" s="153">
        <v>262</v>
      </c>
      <c r="BW21" s="153">
        <v>77</v>
      </c>
      <c r="BX21" s="153">
        <v>100</v>
      </c>
      <c r="BY21" s="153">
        <v>423</v>
      </c>
      <c r="BZ21" s="153">
        <v>307</v>
      </c>
      <c r="CA21" s="153">
        <v>218</v>
      </c>
      <c r="CB21" s="153">
        <v>168</v>
      </c>
      <c r="CC21" s="153">
        <v>63</v>
      </c>
      <c r="CD21" s="153">
        <v>51</v>
      </c>
      <c r="CE21" s="153">
        <v>45</v>
      </c>
      <c r="CF21" s="153">
        <v>95</v>
      </c>
      <c r="CG21" s="153">
        <v>1064</v>
      </c>
      <c r="CH21" s="153">
        <v>54</v>
      </c>
      <c r="CI21" s="153">
        <v>147</v>
      </c>
      <c r="CJ21" s="153">
        <v>124</v>
      </c>
      <c r="CK21" s="153">
        <v>64</v>
      </c>
      <c r="CL21" s="153">
        <v>125</v>
      </c>
      <c r="CM21" s="153">
        <v>132</v>
      </c>
      <c r="CN21" s="153">
        <v>87</v>
      </c>
      <c r="CO21" s="153">
        <v>295</v>
      </c>
      <c r="CP21" s="153">
        <v>87</v>
      </c>
      <c r="CQ21" s="153">
        <v>160</v>
      </c>
      <c r="CR21" s="153">
        <v>80</v>
      </c>
      <c r="CS21" s="153">
        <v>176</v>
      </c>
      <c r="CT21" s="153">
        <v>196</v>
      </c>
      <c r="CU21" s="153">
        <v>69</v>
      </c>
      <c r="CV21" s="153">
        <v>299</v>
      </c>
      <c r="CW21" s="153">
        <v>77</v>
      </c>
      <c r="CX21" s="153">
        <v>123</v>
      </c>
      <c r="CY21" s="143"/>
      <c r="CZ21" s="153">
        <v>15667</v>
      </c>
      <c r="DB21" s="145"/>
    </row>
    <row r="22" spans="1:106" s="144" customFormat="1" ht="18.600000000000001">
      <c r="A22" s="161" t="s">
        <v>113</v>
      </c>
      <c r="B22" s="162"/>
      <c r="C22" s="158">
        <v>68</v>
      </c>
      <c r="D22" s="158">
        <v>48</v>
      </c>
      <c r="E22" s="158">
        <v>507</v>
      </c>
      <c r="F22" s="158">
        <v>1155</v>
      </c>
      <c r="G22" s="158">
        <v>38</v>
      </c>
      <c r="H22" s="158">
        <v>86</v>
      </c>
      <c r="I22" s="158">
        <v>120</v>
      </c>
      <c r="J22" s="158">
        <v>74</v>
      </c>
      <c r="K22" s="158">
        <v>162</v>
      </c>
      <c r="L22" s="158">
        <v>37</v>
      </c>
      <c r="M22" s="158">
        <v>169</v>
      </c>
      <c r="N22" s="158">
        <v>251</v>
      </c>
      <c r="O22" s="158" t="s">
        <v>1</v>
      </c>
      <c r="P22" s="158">
        <v>69</v>
      </c>
      <c r="Q22" s="158">
        <v>409</v>
      </c>
      <c r="R22" s="158">
        <v>104</v>
      </c>
      <c r="S22" s="149"/>
      <c r="T22" s="158">
        <v>236</v>
      </c>
      <c r="U22" s="149"/>
      <c r="V22" s="158">
        <v>266</v>
      </c>
      <c r="W22" s="158">
        <v>116</v>
      </c>
      <c r="X22" s="158">
        <v>2211</v>
      </c>
      <c r="Y22" s="158">
        <v>104</v>
      </c>
      <c r="Z22" s="158">
        <v>162</v>
      </c>
      <c r="AA22" s="149"/>
      <c r="AB22" s="158">
        <v>282</v>
      </c>
      <c r="AC22" s="158">
        <v>100</v>
      </c>
      <c r="AD22" s="158">
        <v>209</v>
      </c>
      <c r="AE22" s="149"/>
      <c r="AF22" s="149"/>
      <c r="AG22" s="149"/>
      <c r="AH22" s="158">
        <v>325</v>
      </c>
      <c r="AI22" s="158">
        <v>373</v>
      </c>
      <c r="AJ22" s="149"/>
      <c r="AK22" s="158">
        <v>165</v>
      </c>
      <c r="AL22" s="158">
        <v>79</v>
      </c>
      <c r="AM22" s="149"/>
      <c r="AN22" s="158">
        <v>129</v>
      </c>
      <c r="AO22" s="158">
        <v>585</v>
      </c>
      <c r="AP22" s="158">
        <v>420</v>
      </c>
      <c r="AQ22" s="158">
        <v>236</v>
      </c>
      <c r="AR22" s="158">
        <v>232</v>
      </c>
      <c r="AS22" s="158">
        <v>715</v>
      </c>
      <c r="AT22" s="158">
        <v>1068</v>
      </c>
      <c r="AU22" s="158">
        <v>300</v>
      </c>
      <c r="AV22" s="158">
        <v>3606</v>
      </c>
      <c r="AW22" s="158">
        <v>451</v>
      </c>
      <c r="AX22" s="158">
        <v>1861</v>
      </c>
      <c r="AY22" s="158">
        <v>184</v>
      </c>
      <c r="AZ22" s="158">
        <v>95</v>
      </c>
      <c r="BA22" s="149"/>
      <c r="BB22" s="158">
        <v>140</v>
      </c>
      <c r="BC22" s="158">
        <v>162</v>
      </c>
      <c r="BD22" s="149"/>
      <c r="BE22" s="158">
        <v>1056</v>
      </c>
      <c r="BF22" s="158">
        <v>73</v>
      </c>
      <c r="BG22" s="158">
        <v>320</v>
      </c>
      <c r="BH22" s="149"/>
      <c r="BI22" s="149"/>
      <c r="BJ22" s="149"/>
      <c r="BK22" s="149"/>
      <c r="BL22" s="158">
        <v>471</v>
      </c>
      <c r="BM22" s="158">
        <v>144</v>
      </c>
      <c r="BN22" s="158">
        <v>303</v>
      </c>
      <c r="BO22" s="158">
        <v>87</v>
      </c>
      <c r="BP22" s="158">
        <v>63</v>
      </c>
      <c r="BQ22" s="149"/>
      <c r="BR22" s="149"/>
      <c r="BS22" s="149"/>
      <c r="BT22" s="149"/>
      <c r="BU22" s="158">
        <v>4338</v>
      </c>
      <c r="BV22" s="158">
        <v>1232</v>
      </c>
      <c r="BW22" s="158">
        <v>503</v>
      </c>
      <c r="BX22" s="158">
        <v>649</v>
      </c>
      <c r="BY22" s="158">
        <v>1781</v>
      </c>
      <c r="BZ22" s="158">
        <v>1980</v>
      </c>
      <c r="CA22" s="158">
        <v>1088</v>
      </c>
      <c r="CB22" s="158">
        <v>405</v>
      </c>
      <c r="CC22" s="158">
        <v>113</v>
      </c>
      <c r="CD22" s="158">
        <v>94</v>
      </c>
      <c r="CE22" s="158">
        <v>81</v>
      </c>
      <c r="CF22" s="149"/>
      <c r="CG22" s="158">
        <v>2518</v>
      </c>
      <c r="CH22" s="149"/>
      <c r="CI22" s="149"/>
      <c r="CJ22" s="158">
        <v>253</v>
      </c>
      <c r="CK22" s="158">
        <v>137</v>
      </c>
      <c r="CL22" s="158">
        <v>300</v>
      </c>
      <c r="CM22" s="149"/>
      <c r="CN22" s="149"/>
      <c r="CO22" s="158">
        <v>200</v>
      </c>
      <c r="CP22" s="158">
        <v>102</v>
      </c>
      <c r="CQ22" s="149"/>
      <c r="CR22" s="158">
        <v>238</v>
      </c>
      <c r="CS22" s="158">
        <v>654</v>
      </c>
      <c r="CT22" s="158">
        <v>2118</v>
      </c>
      <c r="CU22" s="158">
        <v>985</v>
      </c>
      <c r="CV22" s="158">
        <v>573</v>
      </c>
      <c r="CW22" s="149"/>
      <c r="CX22" s="149"/>
      <c r="CY22" s="143"/>
      <c r="CZ22" s="158">
        <v>47978</v>
      </c>
      <c r="DB22" s="145"/>
    </row>
    <row r="23" spans="1:106" s="144" customFormat="1" ht="18.600000000000001">
      <c r="A23" s="161"/>
      <c r="B23" s="147" t="s">
        <v>114</v>
      </c>
      <c r="C23" s="148">
        <v>68</v>
      </c>
      <c r="D23" s="148">
        <v>48</v>
      </c>
      <c r="E23" s="148">
        <v>507</v>
      </c>
      <c r="F23" s="148">
        <v>1155</v>
      </c>
      <c r="G23" s="148">
        <v>38</v>
      </c>
      <c r="H23" s="148">
        <v>86</v>
      </c>
      <c r="I23" s="148">
        <v>120</v>
      </c>
      <c r="J23" s="148">
        <v>74</v>
      </c>
      <c r="K23" s="148">
        <v>162</v>
      </c>
      <c r="L23" s="148">
        <v>37</v>
      </c>
      <c r="M23" s="148">
        <v>169</v>
      </c>
      <c r="N23" s="148">
        <v>239</v>
      </c>
      <c r="O23" s="148" t="s">
        <v>1</v>
      </c>
      <c r="P23" s="148">
        <v>69</v>
      </c>
      <c r="Q23" s="148">
        <v>409</v>
      </c>
      <c r="R23" s="148">
        <v>104</v>
      </c>
      <c r="S23" s="149"/>
      <c r="T23" s="148">
        <v>236</v>
      </c>
      <c r="U23" s="149"/>
      <c r="V23" s="148">
        <v>266</v>
      </c>
      <c r="W23" s="148">
        <v>116</v>
      </c>
      <c r="X23" s="148">
        <v>2211</v>
      </c>
      <c r="Y23" s="148">
        <v>104</v>
      </c>
      <c r="Z23" s="148">
        <v>159</v>
      </c>
      <c r="AA23" s="149"/>
      <c r="AB23" s="148">
        <v>282</v>
      </c>
      <c r="AC23" s="148">
        <v>100</v>
      </c>
      <c r="AD23" s="148">
        <v>209</v>
      </c>
      <c r="AE23" s="149"/>
      <c r="AF23" s="149"/>
      <c r="AG23" s="149"/>
      <c r="AH23" s="148">
        <v>325</v>
      </c>
      <c r="AI23" s="148">
        <v>373</v>
      </c>
      <c r="AJ23" s="149"/>
      <c r="AK23" s="148">
        <v>165</v>
      </c>
      <c r="AL23" s="148">
        <v>79</v>
      </c>
      <c r="AM23" s="149"/>
      <c r="AN23" s="148">
        <v>129</v>
      </c>
      <c r="AO23" s="148">
        <v>584</v>
      </c>
      <c r="AP23" s="148">
        <v>420</v>
      </c>
      <c r="AQ23" s="148">
        <v>236</v>
      </c>
      <c r="AR23" s="148">
        <v>232</v>
      </c>
      <c r="AS23" s="148">
        <v>715</v>
      </c>
      <c r="AT23" s="148">
        <v>1068</v>
      </c>
      <c r="AU23" s="148">
        <v>300</v>
      </c>
      <c r="AV23" s="148">
        <v>3606</v>
      </c>
      <c r="AW23" s="148">
        <v>451</v>
      </c>
      <c r="AX23" s="148">
        <v>1861</v>
      </c>
      <c r="AY23" s="148">
        <v>184</v>
      </c>
      <c r="AZ23" s="148">
        <v>95</v>
      </c>
      <c r="BA23" s="149"/>
      <c r="BB23" s="148">
        <v>140</v>
      </c>
      <c r="BC23" s="148">
        <v>162</v>
      </c>
      <c r="BD23" s="149"/>
      <c r="BE23" s="148">
        <v>1056</v>
      </c>
      <c r="BF23" s="148">
        <v>73</v>
      </c>
      <c r="BG23" s="148">
        <v>320</v>
      </c>
      <c r="BH23" s="149"/>
      <c r="BI23" s="149"/>
      <c r="BJ23" s="149"/>
      <c r="BK23" s="149"/>
      <c r="BL23" s="148">
        <v>471</v>
      </c>
      <c r="BM23" s="148">
        <v>144</v>
      </c>
      <c r="BN23" s="148">
        <v>269</v>
      </c>
      <c r="BO23" s="148">
        <v>87</v>
      </c>
      <c r="BP23" s="148">
        <v>63</v>
      </c>
      <c r="BQ23" s="149"/>
      <c r="BR23" s="149"/>
      <c r="BS23" s="149"/>
      <c r="BT23" s="149"/>
      <c r="BU23" s="148">
        <v>4338</v>
      </c>
      <c r="BV23" s="148">
        <v>1232</v>
      </c>
      <c r="BW23" s="148">
        <v>503</v>
      </c>
      <c r="BX23" s="148">
        <v>648</v>
      </c>
      <c r="BY23" s="148">
        <v>1781</v>
      </c>
      <c r="BZ23" s="148">
        <v>900</v>
      </c>
      <c r="CA23" s="148">
        <v>1088</v>
      </c>
      <c r="CB23" s="148">
        <v>405</v>
      </c>
      <c r="CC23" s="148">
        <v>113</v>
      </c>
      <c r="CD23" s="148">
        <v>94</v>
      </c>
      <c r="CE23" s="148">
        <v>81</v>
      </c>
      <c r="CF23" s="149"/>
      <c r="CG23" s="148">
        <v>2518</v>
      </c>
      <c r="CH23" s="149"/>
      <c r="CI23" s="149"/>
      <c r="CJ23" s="148">
        <v>253</v>
      </c>
      <c r="CK23" s="148">
        <v>137</v>
      </c>
      <c r="CL23" s="148">
        <v>300</v>
      </c>
      <c r="CM23" s="149"/>
      <c r="CN23" s="149"/>
      <c r="CO23" s="148" t="s">
        <v>1</v>
      </c>
      <c r="CP23" s="148">
        <v>102</v>
      </c>
      <c r="CQ23" s="149"/>
      <c r="CR23" s="148">
        <v>238</v>
      </c>
      <c r="CS23" s="148">
        <v>654</v>
      </c>
      <c r="CT23" s="148">
        <v>2118</v>
      </c>
      <c r="CU23" s="148">
        <v>892</v>
      </c>
      <c r="CV23" s="148">
        <v>573</v>
      </c>
      <c r="CW23" s="149"/>
      <c r="CX23" s="149"/>
      <c r="CY23" s="143"/>
      <c r="CZ23" s="148">
        <v>45481</v>
      </c>
      <c r="DB23" s="145"/>
    </row>
    <row r="24" spans="1:106" s="144" customFormat="1" ht="18.600000000000001">
      <c r="A24" s="161"/>
      <c r="B24" s="150" t="s">
        <v>115</v>
      </c>
      <c r="C24" s="148" t="s">
        <v>1</v>
      </c>
      <c r="D24" s="148" t="s">
        <v>1</v>
      </c>
      <c r="E24" s="148" t="s">
        <v>1</v>
      </c>
      <c r="F24" s="148" t="s">
        <v>1</v>
      </c>
      <c r="G24" s="148" t="s">
        <v>1</v>
      </c>
      <c r="H24" s="148" t="s">
        <v>1</v>
      </c>
      <c r="I24" s="148" t="s">
        <v>1</v>
      </c>
      <c r="J24" s="148" t="s">
        <v>1</v>
      </c>
      <c r="K24" s="148" t="s">
        <v>1</v>
      </c>
      <c r="L24" s="148" t="s">
        <v>1</v>
      </c>
      <c r="M24" s="148" t="s">
        <v>1</v>
      </c>
      <c r="N24" s="148">
        <v>12</v>
      </c>
      <c r="O24" s="148" t="s">
        <v>1</v>
      </c>
      <c r="P24" s="148" t="s">
        <v>1</v>
      </c>
      <c r="Q24" s="148" t="s">
        <v>1</v>
      </c>
      <c r="R24" s="148" t="s">
        <v>1</v>
      </c>
      <c r="S24" s="149"/>
      <c r="T24" s="148" t="s">
        <v>1</v>
      </c>
      <c r="U24" s="149"/>
      <c r="V24" s="148" t="s">
        <v>1</v>
      </c>
      <c r="W24" s="148" t="s">
        <v>1</v>
      </c>
      <c r="X24" s="148" t="s">
        <v>1</v>
      </c>
      <c r="Y24" s="148" t="s">
        <v>1</v>
      </c>
      <c r="Z24" s="148">
        <v>2</v>
      </c>
      <c r="AA24" s="149"/>
      <c r="AB24" s="148" t="s">
        <v>1</v>
      </c>
      <c r="AC24" s="148" t="s">
        <v>1</v>
      </c>
      <c r="AD24" s="148" t="s">
        <v>1</v>
      </c>
      <c r="AE24" s="149"/>
      <c r="AF24" s="149"/>
      <c r="AG24" s="149"/>
      <c r="AH24" s="148" t="s">
        <v>1</v>
      </c>
      <c r="AI24" s="148" t="s">
        <v>1</v>
      </c>
      <c r="AJ24" s="149"/>
      <c r="AK24" s="148" t="s">
        <v>1</v>
      </c>
      <c r="AL24" s="148" t="s">
        <v>1</v>
      </c>
      <c r="AM24" s="149"/>
      <c r="AN24" s="148" t="s">
        <v>1</v>
      </c>
      <c r="AO24" s="148">
        <v>1</v>
      </c>
      <c r="AP24" s="148" t="s">
        <v>1</v>
      </c>
      <c r="AQ24" s="148" t="s">
        <v>1</v>
      </c>
      <c r="AR24" s="148" t="s">
        <v>1</v>
      </c>
      <c r="AS24" s="148" t="s">
        <v>1</v>
      </c>
      <c r="AT24" s="148" t="s">
        <v>1</v>
      </c>
      <c r="AU24" s="148" t="s">
        <v>1</v>
      </c>
      <c r="AV24" s="148" t="s">
        <v>1</v>
      </c>
      <c r="AW24" s="148" t="s">
        <v>1</v>
      </c>
      <c r="AX24" s="148" t="s">
        <v>1</v>
      </c>
      <c r="AY24" s="148" t="s">
        <v>1</v>
      </c>
      <c r="AZ24" s="148" t="s">
        <v>1</v>
      </c>
      <c r="BA24" s="149"/>
      <c r="BB24" s="148" t="s">
        <v>1</v>
      </c>
      <c r="BC24" s="148" t="s">
        <v>1</v>
      </c>
      <c r="BD24" s="149"/>
      <c r="BE24" s="148" t="s">
        <v>1</v>
      </c>
      <c r="BF24" s="148" t="s">
        <v>1</v>
      </c>
      <c r="BG24" s="148" t="s">
        <v>1</v>
      </c>
      <c r="BH24" s="149"/>
      <c r="BI24" s="149"/>
      <c r="BJ24" s="149"/>
      <c r="BK24" s="149"/>
      <c r="BL24" s="148" t="s">
        <v>1</v>
      </c>
      <c r="BM24" s="148">
        <v>0</v>
      </c>
      <c r="BN24" s="148">
        <v>34</v>
      </c>
      <c r="BO24" s="148" t="s">
        <v>1</v>
      </c>
      <c r="BP24" s="148" t="s">
        <v>1</v>
      </c>
      <c r="BQ24" s="149"/>
      <c r="BR24" s="149"/>
      <c r="BS24" s="149"/>
      <c r="BT24" s="149"/>
      <c r="BU24" s="148" t="s">
        <v>1</v>
      </c>
      <c r="BV24" s="148" t="s">
        <v>1</v>
      </c>
      <c r="BW24" s="148" t="s">
        <v>1</v>
      </c>
      <c r="BX24" s="148">
        <v>0</v>
      </c>
      <c r="BY24" s="148" t="s">
        <v>1</v>
      </c>
      <c r="BZ24" s="148">
        <v>1080</v>
      </c>
      <c r="CA24" s="148" t="s">
        <v>1</v>
      </c>
      <c r="CB24" s="148" t="s">
        <v>1</v>
      </c>
      <c r="CC24" s="148" t="s">
        <v>1</v>
      </c>
      <c r="CD24" s="148" t="s">
        <v>1</v>
      </c>
      <c r="CE24" s="148" t="s">
        <v>1</v>
      </c>
      <c r="CF24" s="149"/>
      <c r="CG24" s="148" t="s">
        <v>1</v>
      </c>
      <c r="CH24" s="149"/>
      <c r="CI24" s="149"/>
      <c r="CJ24" s="148" t="s">
        <v>1</v>
      </c>
      <c r="CK24" s="148" t="s">
        <v>1</v>
      </c>
      <c r="CL24" s="148" t="s">
        <v>1</v>
      </c>
      <c r="CM24" s="149"/>
      <c r="CN24" s="149"/>
      <c r="CO24" s="148">
        <v>200</v>
      </c>
      <c r="CP24" s="148" t="s">
        <v>1</v>
      </c>
      <c r="CQ24" s="149"/>
      <c r="CR24" s="148" t="s">
        <v>1</v>
      </c>
      <c r="CS24" s="148" t="s">
        <v>1</v>
      </c>
      <c r="CT24" s="148" t="s">
        <v>1</v>
      </c>
      <c r="CU24" s="148">
        <v>92</v>
      </c>
      <c r="CV24" s="148" t="s">
        <v>1</v>
      </c>
      <c r="CW24" s="149"/>
      <c r="CX24" s="149"/>
      <c r="CY24" s="143"/>
      <c r="CZ24" s="148">
        <v>2496</v>
      </c>
      <c r="DB24" s="145"/>
    </row>
    <row r="25" spans="1:106" s="144" customFormat="1" ht="18.600000000000001">
      <c r="A25" s="163" t="s">
        <v>116</v>
      </c>
      <c r="B25" s="164"/>
      <c r="C25" s="165">
        <v>1</v>
      </c>
      <c r="D25" s="165">
        <v>2</v>
      </c>
      <c r="E25" s="165">
        <v>599</v>
      </c>
      <c r="F25" s="165">
        <v>26</v>
      </c>
      <c r="G25" s="165" t="s">
        <v>1</v>
      </c>
      <c r="H25" s="165" t="s">
        <v>1</v>
      </c>
      <c r="I25" s="165">
        <v>2</v>
      </c>
      <c r="J25" s="165">
        <v>1</v>
      </c>
      <c r="K25" s="165">
        <v>0</v>
      </c>
      <c r="L25" s="165" t="s">
        <v>1</v>
      </c>
      <c r="M25" s="165">
        <v>1</v>
      </c>
      <c r="N25" s="165">
        <v>29</v>
      </c>
      <c r="O25" s="165" t="s">
        <v>1</v>
      </c>
      <c r="P25" s="165" t="s">
        <v>1</v>
      </c>
      <c r="Q25" s="165">
        <v>6</v>
      </c>
      <c r="R25" s="165">
        <v>1</v>
      </c>
      <c r="S25" s="165" t="s">
        <v>1</v>
      </c>
      <c r="T25" s="165">
        <v>1</v>
      </c>
      <c r="U25" s="165">
        <v>0</v>
      </c>
      <c r="V25" s="165">
        <v>4</v>
      </c>
      <c r="W25" s="165">
        <v>0</v>
      </c>
      <c r="X25" s="165">
        <v>2025</v>
      </c>
      <c r="Y25" s="165">
        <v>0</v>
      </c>
      <c r="Z25" s="165">
        <v>13</v>
      </c>
      <c r="AA25" s="165" t="s">
        <v>1</v>
      </c>
      <c r="AB25" s="165">
        <v>5</v>
      </c>
      <c r="AC25" s="165">
        <v>0</v>
      </c>
      <c r="AD25" s="165">
        <v>0</v>
      </c>
      <c r="AE25" s="165">
        <v>7</v>
      </c>
      <c r="AF25" s="165" t="s">
        <v>1</v>
      </c>
      <c r="AG25" s="165" t="s">
        <v>1</v>
      </c>
      <c r="AH25" s="165" t="s">
        <v>1</v>
      </c>
      <c r="AI25" s="165">
        <v>8</v>
      </c>
      <c r="AJ25" s="165">
        <v>0</v>
      </c>
      <c r="AK25" s="165">
        <v>6</v>
      </c>
      <c r="AL25" s="165">
        <v>4</v>
      </c>
      <c r="AM25" s="165" t="s">
        <v>1</v>
      </c>
      <c r="AN25" s="165">
        <v>0</v>
      </c>
      <c r="AO25" s="165">
        <v>28</v>
      </c>
      <c r="AP25" s="165">
        <v>8</v>
      </c>
      <c r="AQ25" s="165">
        <v>8</v>
      </c>
      <c r="AR25" s="165" t="s">
        <v>1</v>
      </c>
      <c r="AS25" s="165">
        <v>117</v>
      </c>
      <c r="AT25" s="165">
        <v>33</v>
      </c>
      <c r="AU25" s="165" t="s">
        <v>1</v>
      </c>
      <c r="AV25" s="165">
        <v>46</v>
      </c>
      <c r="AW25" s="165">
        <v>7</v>
      </c>
      <c r="AX25" s="165">
        <v>43</v>
      </c>
      <c r="AY25" s="165">
        <v>6</v>
      </c>
      <c r="AZ25" s="165">
        <v>28</v>
      </c>
      <c r="BA25" s="165">
        <v>0</v>
      </c>
      <c r="BB25" s="165">
        <v>0</v>
      </c>
      <c r="BC25" s="165">
        <v>17</v>
      </c>
      <c r="BD25" s="165">
        <v>35</v>
      </c>
      <c r="BE25" s="165">
        <v>15</v>
      </c>
      <c r="BF25" s="165">
        <v>1</v>
      </c>
      <c r="BG25" s="165" t="s">
        <v>1</v>
      </c>
      <c r="BH25" s="165" t="s">
        <v>1</v>
      </c>
      <c r="BI25" s="165">
        <v>19</v>
      </c>
      <c r="BJ25" s="165" t="s">
        <v>1</v>
      </c>
      <c r="BK25" s="165" t="s">
        <v>1</v>
      </c>
      <c r="BL25" s="165" t="s">
        <v>1</v>
      </c>
      <c r="BM25" s="165">
        <v>3</v>
      </c>
      <c r="BN25" s="165">
        <v>6</v>
      </c>
      <c r="BO25" s="165">
        <v>1</v>
      </c>
      <c r="BP25" s="165">
        <v>3</v>
      </c>
      <c r="BQ25" s="165">
        <v>49</v>
      </c>
      <c r="BR25" s="165">
        <v>0</v>
      </c>
      <c r="BS25" s="165">
        <v>0</v>
      </c>
      <c r="BT25" s="165">
        <v>0</v>
      </c>
      <c r="BU25" s="165">
        <v>119</v>
      </c>
      <c r="BV25" s="165">
        <v>4</v>
      </c>
      <c r="BW25" s="165">
        <v>0</v>
      </c>
      <c r="BX25" s="165">
        <v>34</v>
      </c>
      <c r="BY25" s="165">
        <v>96</v>
      </c>
      <c r="BZ25" s="165">
        <v>56</v>
      </c>
      <c r="CA25" s="165">
        <v>14</v>
      </c>
      <c r="CB25" s="165">
        <v>62</v>
      </c>
      <c r="CC25" s="165" t="s">
        <v>1</v>
      </c>
      <c r="CD25" s="165" t="s">
        <v>1</v>
      </c>
      <c r="CE25" s="165" t="s">
        <v>1</v>
      </c>
      <c r="CF25" s="165" t="s">
        <v>1</v>
      </c>
      <c r="CG25" s="165">
        <v>257</v>
      </c>
      <c r="CH25" s="165">
        <v>1</v>
      </c>
      <c r="CI25" s="165">
        <v>2</v>
      </c>
      <c r="CJ25" s="165">
        <v>77</v>
      </c>
      <c r="CK25" s="165" t="s">
        <v>1</v>
      </c>
      <c r="CL25" s="165" t="s">
        <v>1</v>
      </c>
      <c r="CM25" s="165" t="s">
        <v>1</v>
      </c>
      <c r="CN25" s="165">
        <v>12</v>
      </c>
      <c r="CO25" s="165">
        <v>13</v>
      </c>
      <c r="CP25" s="165" t="s">
        <v>1</v>
      </c>
      <c r="CQ25" s="165" t="s">
        <v>1</v>
      </c>
      <c r="CR25" s="165">
        <v>9</v>
      </c>
      <c r="CS25" s="165">
        <v>40</v>
      </c>
      <c r="CT25" s="165">
        <v>39</v>
      </c>
      <c r="CU25" s="165">
        <v>35</v>
      </c>
      <c r="CV25" s="165">
        <v>38</v>
      </c>
      <c r="CW25" s="165" t="s">
        <v>1</v>
      </c>
      <c r="CX25" s="165" t="s">
        <v>1</v>
      </c>
      <c r="CY25" s="143"/>
      <c r="CZ25" s="165">
        <v>4160</v>
      </c>
      <c r="DB25" s="145"/>
    </row>
    <row r="27" spans="1:106">
      <c r="A27" s="47" t="s">
        <v>1031</v>
      </c>
    </row>
    <row r="28" spans="1:106">
      <c r="A28" s="47" t="s">
        <v>1032</v>
      </c>
    </row>
    <row r="29" spans="1:106">
      <c r="A29" s="47" t="s">
        <v>1035</v>
      </c>
    </row>
    <row r="30" spans="1:106">
      <c r="A30" s="47" t="s">
        <v>1064</v>
      </c>
    </row>
    <row r="31" spans="1:106">
      <c r="A31" s="47"/>
    </row>
    <row r="32" spans="1:106">
      <c r="A32" s="47"/>
    </row>
    <row r="33" spans="1:96">
      <c r="A33" s="47"/>
    </row>
    <row r="34" spans="1:96">
      <c r="A34" s="47"/>
    </row>
    <row r="35" spans="1:96">
      <c r="A35" s="47"/>
      <c r="B35" s="47"/>
    </row>
    <row r="36" spans="1:96" ht="15">
      <c r="A36" s="166"/>
      <c r="B36" s="47"/>
    </row>
    <row r="37" spans="1:96" s="168" customFormat="1" ht="15" customHeight="1">
      <c r="A37" s="166"/>
      <c r="B37" s="167"/>
      <c r="AJ37" s="169"/>
      <c r="AK37" s="169"/>
      <c r="AL37" s="169"/>
      <c r="AM37" s="169"/>
    </row>
    <row r="38" spans="1:96" s="168" customFormat="1" ht="15" customHeight="1">
      <c r="A38" s="166"/>
      <c r="B38" s="166"/>
      <c r="AJ38" s="169"/>
      <c r="AK38" s="169"/>
      <c r="AL38" s="169"/>
      <c r="AM38" s="169"/>
      <c r="BO38" s="169"/>
      <c r="BP38" s="169"/>
      <c r="BQ38" s="169"/>
      <c r="BR38" s="169"/>
      <c r="BT38" s="169"/>
    </row>
    <row r="39" spans="1:96" s="168" customFormat="1" ht="15" customHeight="1">
      <c r="A39" s="166"/>
      <c r="B39" s="166"/>
      <c r="AJ39" s="169"/>
      <c r="AK39" s="169"/>
      <c r="AL39" s="169"/>
      <c r="AM39" s="169"/>
      <c r="BO39" s="169"/>
      <c r="BP39" s="169"/>
      <c r="BQ39" s="169"/>
      <c r="BR39" s="169"/>
      <c r="BT39" s="169"/>
    </row>
    <row r="40" spans="1:96" s="168" customFormat="1" ht="15" customHeight="1">
      <c r="A40" s="166"/>
      <c r="B40" s="166"/>
      <c r="AI40" s="169"/>
      <c r="AJ40" s="169"/>
      <c r="BJ40" s="169"/>
      <c r="BQ40" s="169"/>
      <c r="BR40" s="169"/>
      <c r="BS40" s="169"/>
      <c r="BT40" s="169"/>
      <c r="CQ40" s="169"/>
      <c r="CR40" s="169"/>
    </row>
    <row r="41" spans="1:96" s="168" customFormat="1" ht="15" customHeight="1">
      <c r="A41" s="166"/>
      <c r="B41" s="166"/>
    </row>
    <row r="42" spans="1:96" s="168" customFormat="1" ht="18.600000000000001">
      <c r="A42" s="166"/>
      <c r="B42" s="115"/>
    </row>
    <row r="43" spans="1:96">
      <c r="A43" s="47"/>
    </row>
  </sheetData>
  <mergeCells count="1">
    <mergeCell ref="A9:B9"/>
  </mergeCells>
  <phoneticPr fontId="1"/>
  <pageMargins left="0.23622047244094491" right="0.11811023622047245" top="0.74803149606299213" bottom="0.74803149606299213" header="0.31496062992125984" footer="0.31496062992125984"/>
  <pageSetup paperSize="9" scale="84"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2</vt:i4>
      </vt:variant>
      <vt:variant>
        <vt:lpstr>名前付き一覧</vt:lpstr>
      </vt:variant>
      <vt:variant>
        <vt:i4>2</vt:i4>
      </vt:variant>
    </vt:vector>
  </HeadingPairs>
  <TitlesOfParts>
    <vt:vector size="24" baseType="lpstr">
      <vt:lpstr>NEW_Feb 2024 Period (44th)</vt:lpstr>
      <vt:lpstr>Aug 2023 Period (43rd)</vt:lpstr>
      <vt:lpstr>Feb 2023 Period (42nd)</vt:lpstr>
      <vt:lpstr>Aug 2022 Period (41st)</vt:lpstr>
      <vt:lpstr>Feb 2022 Period (40th)</vt:lpstr>
      <vt:lpstr>Aug 2021 Period (39th)</vt:lpstr>
      <vt:lpstr>Feb 2021 Period (38th) </vt:lpstr>
      <vt:lpstr>Aug 2020 Period (37th) </vt:lpstr>
      <vt:lpstr>Feb 2020 Period (36th)</vt:lpstr>
      <vt:lpstr>Aug 2019 Period (35th)</vt:lpstr>
      <vt:lpstr>Feb 2019 Period (34th)</vt:lpstr>
      <vt:lpstr>August 2018 Period (33rd)</vt:lpstr>
      <vt:lpstr>February 2018 Period (32nd)</vt:lpstr>
      <vt:lpstr>August 2017 Period (31st)</vt:lpstr>
      <vt:lpstr>February2017 Period (30th)</vt:lpstr>
      <vt:lpstr>August 2016 Period (29th)</vt:lpstr>
      <vt:lpstr>February 2016 Period (28th)</vt:lpstr>
      <vt:lpstr>August 2015 Period (27th)</vt:lpstr>
      <vt:lpstr>February 2015 Period (26th)</vt:lpstr>
      <vt:lpstr>August 2014 Period (25th)</vt:lpstr>
      <vt:lpstr>February 2014 Period (24th)</vt:lpstr>
      <vt:lpstr>August 2013 Period (23rd)</vt:lpstr>
      <vt:lpstr>'Aug 2021 Period (39th)'!Print_Area</vt:lpstr>
      <vt:lpstr>'Feb 2022 Period (40th)'!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erformance_by_Property_e</dc:title>
  <dc:creator>JMF</dc:creator>
  <cp:lastModifiedBy>Takano Shuhei(KJRM)</cp:lastModifiedBy>
  <cp:lastPrinted>2024-04-08T04:32:39Z</cp:lastPrinted>
  <dcterms:created xsi:type="dcterms:W3CDTF">2016-01-29T06:45:41Z</dcterms:created>
  <dcterms:modified xsi:type="dcterms:W3CDTF">2024-04-15T12:49: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YPE_TEST" linkTarget="PROP_TYPE_TEST">
    <vt:r8>0</vt:r8>
  </property>
</Properties>
</file>